829.492393397</c:v>
                      </c:pt>
                      <c:pt idx="153">
                        <c:v>31463798.016300701</c:v>
                      </c:pt>
                      <c:pt idx="154">
                        <c:v>31463798.0372211</c:v>
                      </c:pt>
                      <c:pt idx="155">
                        <c:v>34948829.5600667</c:v>
                      </c:pt>
                    </c:numCache>
                  </c:numRef>
                </c:val>
                <c:smooth val="0"/>
                <c:extLst xmlns:c15="http://schemas.microsoft.com/office/drawing/2012/chart">
                  <c:ext xmlns:c16="http://schemas.microsoft.com/office/drawing/2014/chart" uri="{C3380CC4-5D6E-409C-BE32-E72D297353CC}">
                    <c16:uniqueId val="{00000008-3581-4EA2-8863-3C054970D94E}"/>
                  </c:ext>
                </c:extLst>
              </c15:ser>
            </c15:filteredLineSeries>
          </c:ext>
        </c:extLst>
      </c:lineChart>
      <c:dateAx>
        <c:axId val="930477800"/>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9867216"/>
        <c:crosses val="autoZero"/>
        <c:auto val="1"/>
        <c:lblOffset val="100"/>
        <c:baseTimeUnit val="months"/>
      </c:dateAx>
      <c:valAx>
        <c:axId val="57986721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304778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aw Values</a:t>
            </a:r>
            <a:r>
              <a:rPr lang="en-US" baseline="0"/>
              <a:t> Predicti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Auto OE - Raw'!$B$2</c:f>
              <c:strCache>
                <c:ptCount val="1"/>
                <c:pt idx="0">
                  <c:v>Gates EM - Auto OE</c:v>
                </c:pt>
              </c:strCache>
            </c:strRef>
          </c:tx>
          <c:spPr>
            <a:ln w="28575" cap="rnd">
              <a:solidFill>
                <a:srgbClr val="C00000"/>
              </a:solidFill>
              <a:round/>
            </a:ln>
            <a:effectLst/>
          </c:spPr>
          <c:marker>
            <c:symbol val="none"/>
          </c:marker>
          <c:cat>
            <c:numRef>
              <c:f>'Auto OE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Auto OE - Raw'!$B$3:$B$158</c:f>
              <c:numCache>
                <c:formatCode>General</c:formatCode>
                <c:ptCount val="156"/>
                <c:pt idx="0">
                  <c:v>31665614.239408199</c:v>
                </c:pt>
                <c:pt idx="1">
                  <c:v>33387105.6535118</c:v>
                </c:pt>
                <c:pt idx="2">
                  <c:v>37931572.148086198</c:v>
                </c:pt>
                <c:pt idx="3">
                  <c:v>33755564.472649299</c:v>
                </c:pt>
                <c:pt idx="4">
                  <c:v>30378215.9820126</c:v>
                </c:pt>
                <c:pt idx="5">
                  <c:v>38088598.984644003</c:v>
                </c:pt>
                <c:pt idx="6">
                  <c:v>30852398.748890601</c:v>
                </c:pt>
                <c:pt idx="7">
                  <c:v>25981737.199207701</c:v>
                </c:pt>
                <c:pt idx="8">
                  <c:v>39297062.269469202</c:v>
                </c:pt>
                <c:pt idx="9">
                  <c:v>32135537.448224101</c:v>
                </c:pt>
                <c:pt idx="10">
                  <c:v>31925804.316855099</c:v>
                </c:pt>
                <c:pt idx="11">
                  <c:v>35745943.916587397</c:v>
                </c:pt>
                <c:pt idx="12">
                  <c:v>30010468.965518299</c:v>
                </c:pt>
                <c:pt idx="13">
                  <c:v>31766029.0335044</c:v>
                </c:pt>
                <c:pt idx="14">
                  <c:v>40166908.7818712</c:v>
                </c:pt>
                <c:pt idx="15">
                  <c:v>31673841.999157399</c:v>
                </c:pt>
                <c:pt idx="16">
                  <c:v>31606047.663086001</c:v>
                </c:pt>
                <c:pt idx="17">
                  <c:v>38869911.952727899</c:v>
                </c:pt>
                <c:pt idx="18">
                  <c:v>31169366.594879899</c:v>
                </c:pt>
                <c:pt idx="19">
                  <c:v>26579324.590417299</c:v>
                </c:pt>
                <c:pt idx="20">
                  <c:v>37370795.095624402</c:v>
                </c:pt>
                <c:pt idx="21">
                  <c:v>30894986.300707299</c:v>
                </c:pt>
                <c:pt idx="22">
                  <c:v>29590029.151686199</c:v>
                </c:pt>
                <c:pt idx="23">
                  <c:v>37286794.510914303</c:v>
                </c:pt>
                <c:pt idx="24">
                  <c:v>34701103.305223003</c:v>
                </c:pt>
                <c:pt idx="25">
                  <c:v>33713233.663449898</c:v>
                </c:pt>
                <c:pt idx="26">
                  <c:v>38948920.654194497</c:v>
                </c:pt>
                <c:pt idx="27">
                  <c:v>32919900.808553699</c:v>
                </c:pt>
                <c:pt idx="28">
                  <c:v>32062784.560631301</c:v>
                </c:pt>
                <c:pt idx="29">
                  <c:v>36465670.722584702</c:v>
                </c:pt>
                <c:pt idx="30">
                  <c:v>29453992.299747899</c:v>
                </c:pt>
                <c:pt idx="31">
                  <c:v>28030423.258035801</c:v>
                </c:pt>
                <c:pt idx="32">
                  <c:v>35734904.697732702</c:v>
                </c:pt>
                <c:pt idx="33">
                  <c:v>29961447.614011399</c:v>
                </c:pt>
                <c:pt idx="34">
                  <c:v>30590409.674709599</c:v>
                </c:pt>
                <c:pt idx="35">
                  <c:v>32293851.798112899</c:v>
                </c:pt>
                <c:pt idx="36">
                  <c:v>33408727.4980588</c:v>
                </c:pt>
                <c:pt idx="37">
                  <c:v>33887680.067391202</c:v>
                </c:pt>
                <c:pt idx="38">
                  <c:v>38832173.216293998</c:v>
                </c:pt>
                <c:pt idx="39">
                  <c:v>32544378.9733015</c:v>
                </c:pt>
                <c:pt idx="40">
                  <c:v>31877668.565251</c:v>
                </c:pt>
                <c:pt idx="41">
                  <c:v>36645596.419513397</c:v>
                </c:pt>
                <c:pt idx="42">
                  <c:v>28536463.3352396</c:v>
                </c:pt>
                <c:pt idx="43">
                  <c:v>28535469.281512801</c:v>
                </c:pt>
                <c:pt idx="44">
                  <c:v>37774249.076080099</c:v>
                </c:pt>
                <c:pt idx="45">
                  <c:v>34067495.810420103</c:v>
                </c:pt>
                <c:pt idx="46">
                  <c:v>35231897.225082897</c:v>
                </c:pt>
                <c:pt idx="47">
                  <c:v>42418490.171322003</c:v>
                </c:pt>
                <c:pt idx="48">
                  <c:v>33928530.899625398</c:v>
                </c:pt>
                <c:pt idx="49">
                  <c:v>33467739.065191999</c:v>
                </c:pt>
                <c:pt idx="50">
                  <c:v>42601691.493958801</c:v>
                </c:pt>
                <c:pt idx="51">
                  <c:v>34920295.996867999</c:v>
                </c:pt>
                <c:pt idx="52">
                  <c:v>34002435.417932801</c:v>
                </c:pt>
                <c:pt idx="53">
                  <c:v>40156202.242915697</c:v>
                </c:pt>
                <c:pt idx="54">
                  <c:v>33377536.346076</c:v>
                </c:pt>
                <c:pt idx="55">
                  <c:v>31614359.764664602</c:v>
                </c:pt>
                <c:pt idx="56">
                  <c:v>41501110.9672639</c:v>
                </c:pt>
                <c:pt idx="57">
                  <c:v>36185276.239323497</c:v>
                </c:pt>
                <c:pt idx="58">
                  <c:v>37615692.526731201</c:v>
                </c:pt>
                <c:pt idx="59">
                  <c:v>44389334.272293396</c:v>
                </c:pt>
                <c:pt idx="60">
                  <c:v>34900959.095924102</c:v>
                </c:pt>
                <c:pt idx="61">
                  <c:v>36019843.609203503</c:v>
                </c:pt>
                <c:pt idx="62">
                  <c:v>41289366.788805299</c:v>
                </c:pt>
                <c:pt idx="63">
                  <c:v>35730861.951547399</c:v>
                </c:pt>
                <c:pt idx="64">
                  <c:v>32135326.040542301</c:v>
                </c:pt>
                <c:pt idx="65">
                  <c:v>39264865.111642502</c:v>
                </c:pt>
                <c:pt idx="66">
                  <c:v>31727877.068261798</c:v>
                </c:pt>
                <c:pt idx="67">
                  <c:v>29874283.047823299</c:v>
                </c:pt>
                <c:pt idx="68">
                  <c:v>38494429.264896102</c:v>
                </c:pt>
                <c:pt idx="69">
                  <c:v>32327628.942622099</c:v>
                </c:pt>
                <c:pt idx="70">
                  <c:v>32949248.641489498</c:v>
                </c:pt>
                <c:pt idx="71">
                  <c:v>29351619.897833101</c:v>
                </c:pt>
                <c:pt idx="72">
                  <c:v>28944161.130010199</c:v>
                </c:pt>
                <c:pt idx="73">
                  <c:v>31625427.126784001</c:v>
                </c:pt>
                <c:pt idx="74">
                  <c:v>36518739.9506028</c:v>
                </c:pt>
                <c:pt idx="75">
                  <c:v>31369168.502581399</c:v>
                </c:pt>
                <c:pt idx="76">
                  <c:v>30974536.734831098</c:v>
                </c:pt>
                <c:pt idx="77">
                  <c:v>36066965.878021501</c:v>
                </c:pt>
                <c:pt idx="78">
                  <c:v>27827333.753632098</c:v>
                </c:pt>
                <c:pt idx="79">
                  <c:v>29239166.9976555</c:v>
                </c:pt>
                <c:pt idx="80">
                  <c:v>29239166.9976555</c:v>
                </c:pt>
                <c:pt idx="81">
                  <c:v>36991722.322728001</c:v>
                </c:pt>
                <c:pt idx="82">
                  <c:v>31183227.435623001</c:v>
                </c:pt>
                <c:pt idx="83">
                  <c:v>31451918.577542901</c:v>
                </c:pt>
                <c:pt idx="84">
                  <c:v>36258965.060900003</c:v>
                </c:pt>
                <c:pt idx="85">
                  <c:v>29140291.211692099</c:v>
                </c:pt>
                <c:pt idx="86">
                  <c:v>28584537.575610898</c:v>
                </c:pt>
                <c:pt idx="87">
                  <c:v>39269379.9975527</c:v>
                </c:pt>
                <c:pt idx="88">
                  <c:v>13800536.8321141</c:v>
                </c:pt>
                <c:pt idx="89">
                  <c:v>16160609.0224708</c:v>
                </c:pt>
                <c:pt idx="90">
                  <c:v>26810090.597467002</c:v>
                </c:pt>
                <c:pt idx="91">
                  <c:v>23635900.350140601</c:v>
                </c:pt>
                <c:pt idx="92">
                  <c:v>24754108.957861099</c:v>
                </c:pt>
                <c:pt idx="93">
                  <c:v>39746012.579503603</c:v>
                </c:pt>
                <c:pt idx="94">
                  <c:v>32401690.548452299</c:v>
                </c:pt>
                <c:pt idx="95">
                  <c:v>32495542.962219398</c:v>
                </c:pt>
                <c:pt idx="96">
                  <c:v>41082332.125179499</c:v>
                </c:pt>
                <c:pt idx="97">
                  <c:v>31668415.728933301</c:v>
                </c:pt>
                <c:pt idx="98">
                  <c:v>30622590.119218301</c:v>
                </c:pt>
                <c:pt idx="99">
                  <c:v>29725439.1644517</c:v>
                </c:pt>
                <c:pt idx="100">
                  <c:v>29629589.682921801</c:v>
                </c:pt>
                <c:pt idx="101">
                  <c:v>26631812.8141414</c:v>
                </c:pt>
                <c:pt idx="102">
                  <c:v>31742665.7204776</c:v>
                </c:pt>
                <c:pt idx="103">
                  <c:v>25019558.839438099</c:v>
                </c:pt>
                <c:pt idx="104">
                  <c:v>26683646.966692399</c:v>
                </c:pt>
                <c:pt idx="105">
                  <c:v>30114307.9236953</c:v>
                </c:pt>
                <c:pt idx="106">
                  <c:v>25963597.910912398</c:v>
                </c:pt>
                <c:pt idx="107">
                  <c:v>27065534.2913872</c:v>
                </c:pt>
                <c:pt idx="108">
                  <c:v>33656406.769350201</c:v>
                </c:pt>
                <c:pt idx="109">
                  <c:v>28969830.065189298</c:v>
                </c:pt>
                <c:pt idx="110">
                  <c:v>29134682.752348799</c:v>
                </c:pt>
                <c:pt idx="111">
                  <c:v>32211616.715056799</c:v>
                </c:pt>
                <c:pt idx="112">
                  <c:v>27567348.796943799</c:v>
                </c:pt>
                <c:pt idx="113">
                  <c:v>24487386.884943899</c:v>
                </c:pt>
              </c:numCache>
            </c:numRef>
          </c:val>
          <c:smooth val="0"/>
          <c:extLst>
            <c:ext xmlns:c16="http://schemas.microsoft.com/office/drawing/2014/chart" uri="{C3380CC4-5D6E-409C-BE32-E72D297353CC}">
              <c16:uniqueId val="{00000000-817B-422E-A11E-1A68D8944F51}"/>
            </c:ext>
          </c:extLst>
        </c:ser>
        <c:ser>
          <c:idx val="3"/>
          <c:order val="3"/>
          <c:tx>
            <c:strRef>
              <c:f>'Auto OE - Raw'!$E$2</c:f>
              <c:strCache>
                <c:ptCount val="1"/>
                <c:pt idx="0">
                  <c:v>prediction</c:v>
                </c:pt>
              </c:strCache>
            </c:strRef>
          </c:tx>
          <c:spPr>
            <a:ln w="28575" cap="rnd">
              <a:solidFill>
                <a:srgbClr val="EF5D35"/>
              </a:solidFill>
              <a:prstDash val="sysDash"/>
              <a:round/>
            </a:ln>
            <a:effectLst/>
          </c:spPr>
          <c:marker>
            <c:symbol val="none"/>
          </c:marker>
          <c:cat>
            <c:numRef>
              <c:f>'Auto OE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Auto OE - Raw'!$E$3:$E$158</c:f>
              <c:numCache>
                <c:formatCode>General</c:formatCode>
                <c:ptCount val="156"/>
                <c:pt idx="112">
                  <c:v>27567348.796943799</c:v>
                </c:pt>
                <c:pt idx="113">
                  <c:v>24487386.884943899</c:v>
                </c:pt>
                <c:pt idx="114">
                  <c:v>31552676.378815901</c:v>
                </c:pt>
                <c:pt idx="115">
                  <c:v>28511425.0129801</c:v>
                </c:pt>
                <c:pt idx="116">
                  <c:v>32120911.562236398</c:v>
                </c:pt>
                <c:pt idx="117">
                  <c:v>29713815.245815001</c:v>
                </c:pt>
                <c:pt idx="118">
                  <c:v>30380867.141547401</c:v>
                </c:pt>
                <c:pt idx="119">
                  <c:v>34278686.205181397</c:v>
                </c:pt>
                <c:pt idx="120">
                  <c:v>31049097.436106499</c:v>
                </c:pt>
                <c:pt idx="121">
                  <c:v>31207171.470194101</c:v>
                </c:pt>
                <c:pt idx="122">
                  <c:v>34790022.946212299</c:v>
                </c:pt>
                <c:pt idx="123">
                  <c:v>31365524.754303399</c:v>
                </c:pt>
                <c:pt idx="124">
                  <c:v>31402984.208976399</c:v>
                </c:pt>
                <c:pt idx="125">
                  <c:v>34911196.518987</c:v>
                </c:pt>
                <c:pt idx="126">
                  <c:v>31440509.838676799</c:v>
                </c:pt>
                <c:pt idx="127">
                  <c:v>31449386.759877</c:v>
                </c:pt>
                <c:pt idx="128">
                  <c:v>34939911.5194178</c:v>
                </c:pt>
                <c:pt idx="129">
                  <c:v>31458279.362845901</c:v>
                </c:pt>
                <c:pt idx="130">
                  <c:v>31460382.9634104</c:v>
                </c:pt>
                <c:pt idx="131">
                  <c:v>34946716.231293902</c:v>
                </c:pt>
                <c:pt idx="132">
                  <c:v>31462490.280148201</c:v>
                </c:pt>
                <c:pt idx="133">
                  <c:v>31462988.779034801</c:v>
                </c:pt>
                <c:pt idx="134">
                  <c:v>34948328.771883301</c:v>
                </c:pt>
                <c:pt idx="135">
                  <c:v>31463488.158558302</c:v>
                </c:pt>
                <c:pt idx="136">
                  <c:v>31463606.289891899</c:v>
                </c:pt>
                <c:pt idx="137">
                  <c:v>34948710.902265802</c:v>
                </c:pt>
                <c:pt idx="138">
                  <c:v>31463724.629913598</c:v>
                </c:pt>
                <c:pt idx="139">
                  <c:v>31463752.623982001</c:v>
                </c:pt>
                <c:pt idx="140">
                  <c:v>34948801.457275897</c:v>
                </c:pt>
                <c:pt idx="141">
                  <c:v>31463780.667504199</c:v>
                </c:pt>
                <c:pt idx="142">
                  <c:v>31463787.301373899</c:v>
                </c:pt>
                <c:pt idx="143">
                  <c:v>34948822.916469403</c:v>
                </c:pt>
                <c:pt idx="144">
                  <c:v>31463793.9469628</c:v>
                </c:pt>
                <c:pt idx="145">
                  <c:v>31463795.519018199</c:v>
                </c:pt>
                <c:pt idx="146">
                  <c:v>34948828.001742899</c:v>
                </c:pt>
                <c:pt idx="147">
                  <c:v>31463797.093850799</c:v>
                </c:pt>
                <c:pt idx="148">
                  <c:v>31463797.466387201</c:v>
                </c:pt>
                <c:pt idx="149">
                  <c:v>34948829.206821099</c:v>
                </c:pt>
                <c:pt idx="150">
                  <c:v>31463797.839581799</c:v>
                </c:pt>
                <c:pt idx="151">
                  <c:v>31463797.927863199</c:v>
                </c:pt>
                <c:pt idx="152">
                  <c:v>34948829.492393397</c:v>
                </c:pt>
                <c:pt idx="153">
                  <c:v>31463798.016300701</c:v>
                </c:pt>
                <c:pt idx="154">
                  <c:v>31463798.0372211</c:v>
                </c:pt>
                <c:pt idx="155">
                  <c:v>34948829.5600667</c:v>
                </c:pt>
              </c:numCache>
            </c:numRef>
          </c:val>
          <c:smooth val="0"/>
          <c:extLst>
            <c:ext xmlns:c16="http://schemas.microsoft.com/office/drawing/2014/chart" uri="{C3380CC4-5D6E-409C-BE32-E72D297353CC}">
              <c16:uniqueId val="{00000001-817B-422E-A11E-1A68D8944F51}"/>
            </c:ext>
          </c:extLst>
        </c:ser>
        <c:ser>
          <c:idx val="4"/>
          <c:order val="4"/>
          <c:tx>
            <c:strRef>
              <c:f>'Auto OE - Raw'!$F$2</c:f>
              <c:strCache>
                <c:ptCount val="1"/>
                <c:pt idx="0">
                  <c:v>Upper 0.95 CI</c:v>
                </c:pt>
              </c:strCache>
            </c:strRef>
          </c:tx>
          <c:spPr>
            <a:ln w="28575" cap="rnd">
              <a:solidFill>
                <a:srgbClr val="EF5D35"/>
              </a:solidFill>
              <a:round/>
            </a:ln>
            <a:effectLst/>
          </c:spPr>
          <c:marker>
            <c:symbol val="none"/>
          </c:marker>
          <c:cat>
            <c:numRef>
              <c:f>'Auto OE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Auto OE - Raw'!$F$3:$F$158</c:f>
              <c:numCache>
                <c:formatCode>General</c:formatCode>
                <c:ptCount val="156"/>
                <c:pt idx="112">
                  <c:v>27567348.796943799</c:v>
                </c:pt>
                <c:pt idx="113">
                  <c:v>24487386.884943899</c:v>
                </c:pt>
                <c:pt idx="114">
                  <c:v>37720560.567597598</c:v>
                </c:pt>
                <c:pt idx="115">
                  <c:v>34679309.201761797</c:v>
                </c:pt>
                <c:pt idx="116">
                  <c:v>38288795.751018099</c:v>
                </c:pt>
                <c:pt idx="117">
                  <c:v>35881699.434596702</c:v>
                </c:pt>
                <c:pt idx="118">
                  <c:v>36548751.330329098</c:v>
                </c:pt>
                <c:pt idx="119">
                  <c:v>40446570.393963099</c:v>
                </c:pt>
                <c:pt idx="120">
                  <c:v>37216981.624888197</c:v>
                </c:pt>
                <c:pt idx="121">
                  <c:v>37375055.658975802</c:v>
                </c:pt>
                <c:pt idx="122">
                  <c:v>40957907.134994</c:v>
                </c:pt>
                <c:pt idx="123">
                  <c:v>37533408.943085097</c:v>
                </c:pt>
                <c:pt idx="124">
                  <c:v>37570868.397758096</c:v>
                </c:pt>
                <c:pt idx="125">
                  <c:v>41079080.707768701</c:v>
                </c:pt>
                <c:pt idx="126">
                  <c:v>37608394.027458496</c:v>
                </c:pt>
                <c:pt idx="127">
                  <c:v>37617270.948658697</c:v>
                </c:pt>
                <c:pt idx="128">
                  <c:v>41107795.708199501</c:v>
                </c:pt>
                <c:pt idx="129">
                  <c:v>37626163.551627599</c:v>
                </c:pt>
                <c:pt idx="130">
                  <c:v>37628267.152192101</c:v>
                </c:pt>
                <c:pt idx="131">
                  <c:v>41114600.420075603</c:v>
                </c:pt>
                <c:pt idx="132">
                  <c:v>37630374.468929902</c:v>
                </c:pt>
                <c:pt idx="133">
                  <c:v>37630872.967816502</c:v>
                </c:pt>
                <c:pt idx="134">
                  <c:v>41116212.960665002</c:v>
                </c:pt>
                <c:pt idx="135">
                  <c:v>37631372.347340003</c:v>
                </c:pt>
                <c:pt idx="136">
                  <c:v>37631490.4786736</c:v>
                </c:pt>
                <c:pt idx="137">
                  <c:v>41116595.091047503</c:v>
                </c:pt>
                <c:pt idx="138">
                  <c:v>37631608.818695299</c:v>
                </c:pt>
                <c:pt idx="139">
                  <c:v>37631636.812763698</c:v>
                </c:pt>
                <c:pt idx="140">
                  <c:v>41116685.646057598</c:v>
                </c:pt>
                <c:pt idx="141">
                  <c:v>37631664.8562859</c:v>
                </c:pt>
                <c:pt idx="142">
                  <c:v>37631671.4901556</c:v>
                </c:pt>
                <c:pt idx="143">
                  <c:v>41116707.105251104</c:v>
                </c:pt>
                <c:pt idx="144">
                  <c:v>37631678.135744497</c:v>
                </c:pt>
                <c:pt idx="145">
                  <c:v>37631679.707799897</c:v>
                </c:pt>
                <c:pt idx="146">
                  <c:v>41116712.1905246</c:v>
                </c:pt>
                <c:pt idx="147">
                  <c:v>37631681.2826325</c:v>
                </c:pt>
                <c:pt idx="148">
                  <c:v>37631681.655168898</c:v>
                </c:pt>
                <c:pt idx="149">
                  <c:v>41116713.3956028</c:v>
                </c:pt>
                <c:pt idx="150">
                  <c:v>37631682.028363399</c:v>
                </c:pt>
                <c:pt idx="151">
                  <c:v>37631682.116644897</c:v>
                </c:pt>
                <c:pt idx="152">
                  <c:v>41116713.681175098</c:v>
                </c:pt>
                <c:pt idx="153">
                  <c:v>37631682.205082402</c:v>
                </c:pt>
                <c:pt idx="154">
                  <c:v>37631682.226002797</c:v>
                </c:pt>
                <c:pt idx="155">
                  <c:v>41116713.748848401</c:v>
                </c:pt>
              </c:numCache>
            </c:numRef>
          </c:val>
          <c:smooth val="0"/>
          <c:extLst xmlns:c15="http://schemas.microsoft.com/office/drawing/2012/chart">
            <c:ext xmlns:c16="http://schemas.microsoft.com/office/drawing/2014/chart" uri="{C3380CC4-5D6E-409C-BE32-E72D297353CC}">
              <c16:uniqueId val="{00000002-817B-422E-A11E-1A68D8944F51}"/>
            </c:ext>
          </c:extLst>
        </c:ser>
        <c:ser>
          <c:idx val="5"/>
          <c:order val="5"/>
          <c:tx>
            <c:strRef>
              <c:f>'Auto OE - Raw'!$G$2</c:f>
              <c:strCache>
                <c:ptCount val="1"/>
                <c:pt idx="0">
                  <c:v>Lower 0.95 CI</c:v>
                </c:pt>
              </c:strCache>
            </c:strRef>
          </c:tx>
          <c:spPr>
            <a:ln w="28575" cap="rnd">
              <a:solidFill>
                <a:srgbClr val="EF5D35"/>
              </a:solidFill>
              <a:round/>
            </a:ln>
            <a:effectLst/>
          </c:spPr>
          <c:marker>
            <c:symbol val="none"/>
          </c:marker>
          <c:cat>
            <c:numRef>
              <c:f>'Auto OE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Auto OE - Raw'!$G$3:$G$158</c:f>
              <c:numCache>
                <c:formatCode>General</c:formatCode>
                <c:ptCount val="156"/>
                <c:pt idx="112">
                  <c:v>27567348.796943799</c:v>
                </c:pt>
                <c:pt idx="113">
                  <c:v>24487386.884943899</c:v>
                </c:pt>
                <c:pt idx="114">
                  <c:v>25384792.1900342</c:v>
                </c:pt>
                <c:pt idx="115">
                  <c:v>22343540.824198399</c:v>
                </c:pt>
                <c:pt idx="116">
                  <c:v>25953027.373454701</c:v>
                </c:pt>
                <c:pt idx="117">
                  <c:v>23545931.0570333</c:v>
                </c:pt>
                <c:pt idx="118">
                  <c:v>24212982.952765699</c:v>
                </c:pt>
                <c:pt idx="119">
                  <c:v>28110802.0163997</c:v>
                </c:pt>
                <c:pt idx="120">
                  <c:v>24881213.247324798</c:v>
                </c:pt>
                <c:pt idx="121">
                  <c:v>25039287.2814124</c:v>
                </c:pt>
                <c:pt idx="122">
                  <c:v>28622138.757430598</c:v>
                </c:pt>
                <c:pt idx="123">
                  <c:v>25197640.565521698</c:v>
                </c:pt>
                <c:pt idx="124">
                  <c:v>25235100.020194702</c:v>
                </c:pt>
                <c:pt idx="125">
                  <c:v>28743312.330205299</c:v>
                </c:pt>
                <c:pt idx="126">
                  <c:v>25272625.649895102</c:v>
                </c:pt>
                <c:pt idx="127">
                  <c:v>25281502.571095299</c:v>
                </c:pt>
                <c:pt idx="128">
                  <c:v>28772027.330636099</c:v>
                </c:pt>
                <c:pt idx="129">
                  <c:v>25290395.1740642</c:v>
                </c:pt>
                <c:pt idx="130">
                  <c:v>25292498.774628699</c:v>
                </c:pt>
                <c:pt idx="131">
                  <c:v>28778832.042512201</c:v>
                </c:pt>
                <c:pt idx="132">
                  <c:v>25294606.0913665</c:v>
                </c:pt>
                <c:pt idx="133">
                  <c:v>25295104.5902531</c:v>
                </c:pt>
                <c:pt idx="134">
                  <c:v>28780444.5831016</c:v>
                </c:pt>
                <c:pt idx="135">
                  <c:v>25295603.969776601</c:v>
                </c:pt>
                <c:pt idx="136">
                  <c:v>25295722.101110201</c:v>
                </c:pt>
                <c:pt idx="137">
                  <c:v>28780826.713484101</c:v>
                </c:pt>
                <c:pt idx="138">
                  <c:v>25295840.441131901</c:v>
                </c:pt>
                <c:pt idx="139">
                  <c:v>25295868.4352003</c:v>
                </c:pt>
                <c:pt idx="140">
                  <c:v>28780917.2684942</c:v>
                </c:pt>
                <c:pt idx="141">
                  <c:v>25295896.478722502</c:v>
                </c:pt>
                <c:pt idx="142">
                  <c:v>25295903.112592202</c:v>
                </c:pt>
                <c:pt idx="143">
                  <c:v>28780938.727687702</c:v>
                </c:pt>
                <c:pt idx="144">
                  <c:v>25295909.758181099</c:v>
                </c:pt>
                <c:pt idx="145">
                  <c:v>25295911.330236498</c:v>
                </c:pt>
                <c:pt idx="146">
                  <c:v>28780943.812961198</c:v>
                </c:pt>
                <c:pt idx="147">
                  <c:v>25295912.905069001</c:v>
                </c:pt>
                <c:pt idx="148">
                  <c:v>25295913.2776055</c:v>
                </c:pt>
                <c:pt idx="149">
                  <c:v>28780945.018039402</c:v>
                </c:pt>
                <c:pt idx="150">
                  <c:v>25295913.650800001</c:v>
                </c:pt>
                <c:pt idx="151">
                  <c:v>25295913.739081498</c:v>
                </c:pt>
                <c:pt idx="152">
                  <c:v>28780945.303611699</c:v>
                </c:pt>
                <c:pt idx="153">
                  <c:v>25295913.827519</c:v>
                </c:pt>
                <c:pt idx="154">
                  <c:v>25295913.848439399</c:v>
                </c:pt>
                <c:pt idx="155">
                  <c:v>28780945.371284999</c:v>
                </c:pt>
              </c:numCache>
            </c:numRef>
          </c:val>
          <c:smooth val="0"/>
          <c:extLst xmlns:c15="http://schemas.microsoft.com/office/drawing/2012/chart">
            <c:ext xmlns:c16="http://schemas.microsoft.com/office/drawing/2014/chart" uri="{C3380CC4-5D6E-409C-BE32-E72D297353CC}">
              <c16:uniqueId val="{00000003-817B-422E-A11E-1A68D8944F51}"/>
            </c:ext>
          </c:extLst>
        </c:ser>
        <c:dLbls>
          <c:showLegendKey val="0"/>
          <c:showVal val="0"/>
          <c:showCatName val="0"/>
          <c:showSerName val="0"/>
          <c:showPercent val="0"/>
          <c:showBubbleSize val="0"/>
        </c:dLbls>
        <c:smooth val="0"/>
        <c:axId val="930477800"/>
        <c:axId val="579867216"/>
        <c:extLst>
          <c:ext xmlns:c15="http://schemas.microsoft.com/office/drawing/2012/chart" uri="{02D57815-91ED-43cb-92C2-25804820EDAC}">
            <c15:filteredLineSeries>
              <c15:ser>
                <c:idx val="1"/>
                <c:order val="1"/>
                <c:tx>
                  <c:strRef>
                    <c:extLst>
                      <c:ext uri="{02D57815-91ED-43cb-92C2-25804820EDAC}">
                        <c15:formulaRef>
                          <c15:sqref>'Auto OE - Raw'!$C$2</c15:sqref>
                        </c15:formulaRef>
                      </c:ext>
                    </c:extLst>
                    <c:strCache>
                      <c:ptCount val="1"/>
                      <c:pt idx="0">
                        <c:v>train prediction</c:v>
                      </c:pt>
                    </c:strCache>
                  </c:strRef>
                </c:tx>
                <c:spPr>
                  <a:ln w="28575" cap="rnd">
                    <a:solidFill>
                      <a:schemeClr val="accent2"/>
                    </a:solidFill>
                    <a:round/>
                  </a:ln>
                  <a:effectLst/>
                </c:spPr>
                <c:marker>
                  <c:symbol val="none"/>
                </c:marker>
                <c:cat>
                  <c:numRef>
                    <c:extLst>
                      <c:ext uri="{02D57815-91ED-43cb-92C2-25804820EDAC}">
                        <c15:formulaRef>
                          <c15:sqref>'Auto OE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c:ext uri="{02D57815-91ED-43cb-92C2-25804820EDAC}">
                        <c15:formulaRef>
                          <c15:sqref>'Auto OE - Raw'!$C$3:$C$158</c15:sqref>
                        </c15:formulaRef>
                      </c:ext>
                    </c:extLst>
                    <c:numCache>
                      <c:formatCode>General</c:formatCode>
                      <c:ptCount val="156"/>
                      <c:pt idx="0">
                        <c:v>31475822.534705698</c:v>
                      </c:pt>
                      <c:pt idx="1">
                        <c:v>31469157.464438301</c:v>
                      </c:pt>
                      <c:pt idx="2">
                        <c:v>32518304.199217599</c:v>
                      </c:pt>
                      <c:pt idx="3">
                        <c:v>31135445.356215298</c:v>
                      </c:pt>
                      <c:pt idx="4">
                        <c:v>30035903.605501801</c:v>
                      </c:pt>
                      <c:pt idx="5">
                        <c:v>35730219.382125199</c:v>
                      </c:pt>
                      <c:pt idx="6">
                        <c:v>31569052.729718901</c:v>
                      </c:pt>
                      <c:pt idx="7">
                        <c:v>31474066.567886598</c:v>
                      </c:pt>
                      <c:pt idx="8">
                        <c:v>34579063.137169696</c:v>
                      </c:pt>
                      <c:pt idx="9">
                        <c:v>30149342.863839101</c:v>
                      </c:pt>
                      <c:pt idx="10">
                        <c:v>29399566.417329699</c:v>
                      </c:pt>
                      <c:pt idx="11">
                        <c:v>35388777.693303198</c:v>
                      </c:pt>
                      <c:pt idx="12">
                        <c:v>32734774.7075582</c:v>
                      </c:pt>
                      <c:pt idx="13">
                        <c:v>32579567.6755451</c:v>
                      </c:pt>
                      <c:pt idx="14">
                        <c:v>33653423.881166004</c:v>
                      </c:pt>
                      <c:pt idx="15">
                        <c:v>31298819.1784277</c:v>
                      </c:pt>
                      <c:pt idx="16">
                        <c:v>31322811.0552512</c:v>
                      </c:pt>
                      <c:pt idx="17">
                        <c:v>36906453.399487801</c:v>
                      </c:pt>
                      <c:pt idx="18">
                        <c:v>32156080.278607901</c:v>
                      </c:pt>
                      <c:pt idx="19">
                        <c:v>31998653.932644699</c:v>
                      </c:pt>
                      <c:pt idx="20">
                        <c:v>35336514.513078101</c:v>
                      </c:pt>
                      <c:pt idx="21">
                        <c:v>31351723.916218702</c:v>
                      </c:pt>
                      <c:pt idx="22">
                        <c:v>28611325.030538999</c:v>
                      </c:pt>
                      <c:pt idx="23">
                        <c:v>36027177.370242603</c:v>
                      </c:pt>
                      <c:pt idx="24">
                        <c:v>32852091.824960198</c:v>
                      </c:pt>
                      <c:pt idx="25">
                        <c:v>32329044.1983601</c:v>
                      </c:pt>
                      <c:pt idx="26">
                        <c:v>34738292.972734697</c:v>
                      </c:pt>
                      <c:pt idx="27">
                        <c:v>31897059.727884199</c:v>
                      </c:pt>
                      <c:pt idx="28">
                        <c:v>31122694.9936288</c:v>
                      </c:pt>
                      <c:pt idx="29">
                        <c:v>37597085.366843604</c:v>
                      </c:pt>
                      <c:pt idx="30">
                        <c:v>32296937.806398202</c:v>
                      </c:pt>
                      <c:pt idx="31">
                        <c:v>31487952.724978499</c:v>
                      </c:pt>
                      <c:pt idx="32">
                        <c:v>35916099.994203202</c:v>
                      </c:pt>
                      <c:pt idx="33">
                        <c:v>30916610.0705049</c:v>
                      </c:pt>
                      <c:pt idx="34">
                        <c:v>28745317.892374799</c:v>
                      </c:pt>
                      <c:pt idx="35">
                        <c:v>35951979.695107996</c:v>
                      </c:pt>
                      <c:pt idx="36">
                        <c:v>33370950.318269301</c:v>
                      </c:pt>
                      <c:pt idx="37">
                        <c:v>33462082.382428199</c:v>
                      </c:pt>
                      <c:pt idx="38">
                        <c:v>35418351.1209497</c:v>
                      </c:pt>
                      <c:pt idx="39">
                        <c:v>32054010.846020799</c:v>
                      </c:pt>
                      <c:pt idx="40">
                        <c:v>31377802.043200798</c:v>
                      </c:pt>
                      <c:pt idx="41">
                        <c:v>38052700.540995002</c:v>
                      </c:pt>
                      <c:pt idx="42">
                        <c:v>32522300.346306302</c:v>
                      </c:pt>
                      <c:pt idx="43">
                        <c:v>32006107.881104201</c:v>
                      </c:pt>
                      <c:pt idx="44">
                        <c:v>36966163.399755098</c:v>
                      </c:pt>
                      <c:pt idx="45">
                        <c:v>30765416.337487001</c:v>
                      </c:pt>
                      <c:pt idx="46">
                        <c:v>30867369.3392566</c:v>
                      </c:pt>
                      <c:pt idx="47">
                        <c:v>37357335.304486699</c:v>
                      </c:pt>
                      <c:pt idx="48">
                        <c:v>33944471.892327599</c:v>
                      </c:pt>
                      <c:pt idx="49">
                        <c:v>35709004.693015203</c:v>
                      </c:pt>
                      <c:pt idx="50">
                        <c:v>36775342.794420101</c:v>
                      </c:pt>
                      <c:pt idx="51">
                        <c:v>32454967.691701099</c:v>
                      </c:pt>
                      <c:pt idx="52">
                        <c:v>32884687.701583501</c:v>
                      </c:pt>
                      <c:pt idx="53">
                        <c:v>39306620.051164202</c:v>
                      </c:pt>
                      <c:pt idx="54">
                        <c:v>31731098.2901561</c:v>
                      </c:pt>
                      <c:pt idx="55">
                        <c:v>33090430.4606723</c:v>
                      </c:pt>
                      <c:pt idx="56">
                        <c:v>36710250.839017101</c:v>
                      </c:pt>
                      <c:pt idx="57">
                        <c:v>31223486.063362502</c:v>
                      </c:pt>
                      <c:pt idx="58">
                        <c:v>31312997.600632899</c:v>
                      </c:pt>
                      <c:pt idx="59">
                        <c:v>37700152.777866498</c:v>
                      </c:pt>
                      <c:pt idx="60">
                        <c:v>34146909.4418827</c:v>
                      </c:pt>
                      <c:pt idx="61">
                        <c:v>36308136.294646502</c:v>
                      </c:pt>
                      <c:pt idx="62">
                        <c:v>36361212.6333877</c:v>
                      </c:pt>
                      <c:pt idx="63">
                        <c:v>33794820.273606896</c:v>
                      </c:pt>
                      <c:pt idx="64">
                        <c:v>31927559.849792399</c:v>
                      </c:pt>
                      <c:pt idx="65">
                        <c:v>38876973.701594897</c:v>
                      </c:pt>
                      <c:pt idx="66">
                        <c:v>33523104.011496801</c:v>
                      </c:pt>
                      <c:pt idx="67">
                        <c:v>33489301.056194101</c:v>
                      </c:pt>
                      <c:pt idx="68">
                        <c:v>37085041.6405674</c:v>
                      </c:pt>
                      <c:pt idx="69">
                        <c:v>31429309.611181799</c:v>
                      </c:pt>
                      <c:pt idx="70">
                        <c:v>30986247.580068901</c:v>
                      </c:pt>
                      <c:pt idx="71">
                        <c:v>36370123.155135602</c:v>
                      </c:pt>
                      <c:pt idx="72">
                        <c:v>34510822.278483197</c:v>
                      </c:pt>
                      <c:pt idx="73">
                        <c:v>34199954.371882603</c:v>
                      </c:pt>
                      <c:pt idx="74">
                        <c:v>34771352.196488798</c:v>
                      </c:pt>
                      <c:pt idx="75">
                        <c:v>32614753.543823101</c:v>
                      </c:pt>
                      <c:pt idx="76">
                        <c:v>30908013.1991226</c:v>
                      </c:pt>
                      <c:pt idx="77">
                        <c:v>37776467.2383935</c:v>
                      </c:pt>
                      <c:pt idx="78">
                        <c:v>31983686.6322474</c:v>
                      </c:pt>
                      <c:pt idx="79">
                        <c:v>32462143.631882001</c:v>
                      </c:pt>
                      <c:pt idx="80">
                        <c:v>34948695.3406628</c:v>
                      </c:pt>
                      <c:pt idx="81">
                        <c:v>31138396.521018099</c:v>
                      </c:pt>
                      <c:pt idx="82">
                        <c:v>29908818.180124901</c:v>
                      </c:pt>
                      <c:pt idx="83">
                        <c:v>33393849.690024398</c:v>
                      </c:pt>
                      <c:pt idx="84">
                        <c:v>32284957.312890802</c:v>
                      </c:pt>
                      <c:pt idx="85">
                        <c:v>32990181.150660899</c:v>
                      </c:pt>
                      <c:pt idx="86">
                        <c:v>36774941.226906598</c:v>
                      </c:pt>
                      <c:pt idx="87">
                        <c:v>31286441.869685099</c:v>
                      </c:pt>
                      <c:pt idx="88">
                        <c:v>30476948.294491</c:v>
                      </c:pt>
                      <c:pt idx="89">
                        <c:v>31024879.369022001</c:v>
                      </c:pt>
                      <c:pt idx="90">
                        <c:v>27705412.481615402</c:v>
                      </c:pt>
                      <c:pt idx="91">
                        <c:v>21193075.685382999</c:v>
                      </c:pt>
                      <c:pt idx="92">
                        <c:v>26880880.840782601</c:v>
                      </c:pt>
                      <c:pt idx="93">
                        <c:v>28767361.335109401</c:v>
                      </c:pt>
                      <c:pt idx="94">
                        <c:v>30242865.323965698</c:v>
                      </c:pt>
                      <c:pt idx="95">
                        <c:v>32137658.590844199</c:v>
                      </c:pt>
                      <c:pt idx="96">
                        <c:v>33227970.898233298</c:v>
                      </c:pt>
                      <c:pt idx="97">
                        <c:v>33501015.4221186</c:v>
                      </c:pt>
                      <c:pt idx="98">
                        <c:v>37168748.269936398</c:v>
                      </c:pt>
                      <c:pt idx="99">
                        <c:v>32119262.002745599</c:v>
                      </c:pt>
                      <c:pt idx="100">
                        <c:v>30474968.9705934</c:v>
                      </c:pt>
                      <c:pt idx="101">
                        <c:v>32361398.2277245</c:v>
                      </c:pt>
                      <c:pt idx="102">
                        <c:v>33013583.744979501</c:v>
                      </c:pt>
                      <c:pt idx="103">
                        <c:v>30130200.686985601</c:v>
                      </c:pt>
                      <c:pt idx="104">
                        <c:v>31567173.722597498</c:v>
                      </c:pt>
                      <c:pt idx="105">
                        <c:v>29654148.340153299</c:v>
                      </c:pt>
                      <c:pt idx="106">
                        <c:v>28249184.793731499</c:v>
                      </c:pt>
                    </c:numCache>
                  </c:numRef>
                </c:val>
                <c:smooth val="0"/>
                <c:extLst>
                  <c:ext xmlns:c16="http://schemas.microsoft.com/office/drawing/2014/chart" uri="{C3380CC4-5D6E-409C-BE32-E72D297353CC}">
                    <c16:uniqueId val="{00000004-817B-422E-A11E-1A68D8944F51}"/>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Auto OE - Raw'!$D$2</c15:sqref>
                        </c15:formulaRef>
                      </c:ext>
                    </c:extLst>
                    <c:strCache>
                      <c:ptCount val="1"/>
                      <c:pt idx="0">
                        <c:v>val prediction</c:v>
                      </c:pt>
                    </c:strCache>
                  </c:strRef>
                </c:tx>
                <c:spPr>
                  <a:ln w="28575" cap="rnd">
                    <a:solidFill>
                      <a:schemeClr val="accent3"/>
                    </a:solidFill>
                    <a:round/>
                  </a:ln>
                  <a:effectLst/>
                </c:spPr>
                <c:marker>
                  <c:symbol val="none"/>
                </c:marker>
                <c:cat>
                  <c:numRef>
                    <c:extLst xmlns:c15="http://schemas.microsoft.com/office/drawing/2012/chart">
                      <c:ext xmlns:c15="http://schemas.microsoft.com/office/drawing/2012/chart" uri="{02D57815-91ED-43cb-92C2-25804820EDAC}">
                        <c15:formulaRef>
                          <c15:sqref>'Auto OE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Auto OE - Raw'!$D$3:$D$158</c15:sqref>
                        </c15:formulaRef>
                      </c:ext>
                    </c:extLst>
                    <c:numCache>
                      <c:formatCode>General</c:formatCode>
                      <c:ptCount val="156"/>
                      <c:pt idx="107">
                        <c:v>29952988.749396499</c:v>
                      </c:pt>
                      <c:pt idx="108">
                        <c:v>27801905.1156579</c:v>
                      </c:pt>
                      <c:pt idx="109">
                        <c:v>28787451.591476999</c:v>
                      </c:pt>
                      <c:pt idx="110">
                        <c:v>34065890.744805403</c:v>
                      </c:pt>
                      <c:pt idx="111">
                        <c:v>29549372.485094</c:v>
                      </c:pt>
                      <c:pt idx="112">
                        <c:v>29858097.1141969</c:v>
                      </c:pt>
                    </c:numCache>
                  </c:numRef>
                </c:val>
                <c:smooth val="0"/>
                <c:extLst xmlns:c15="http://schemas.microsoft.com/office/drawing/2012/chart">
                  <c:ext xmlns:c16="http://schemas.microsoft.com/office/drawing/2014/chart" uri="{C3380CC4-5D6E-409C-BE32-E72D297353CC}">
                    <c16:uniqueId val="{00000005-817B-422E-A11E-1A68D8944F51}"/>
                  </c:ext>
                </c:extLst>
              </c15:ser>
            </c15:filteredLineSeries>
            <c15:filteredLineSeries>
              <c15:ser>
                <c:idx val="6"/>
                <c:order val="6"/>
                <c:tx>
                  <c:strRef>
                    <c:extLst xmlns:c15="http://schemas.microsoft.com/office/drawing/2012/chart">
                      <c:ext xmlns:c15="http://schemas.microsoft.com/office/drawing/2012/chart" uri="{02D57815-91ED-43cb-92C2-25804820EDAC}">
                        <c15:formulaRef>
                          <c15:sqref>'Auto OE - Raw'!$H$2</c15:sqref>
                        </c15:formulaRef>
                      </c:ext>
                    </c:extLst>
                    <c:strCache>
                      <c:ptCount val="1"/>
                      <c:pt idx="0">
                        <c:v>Gates EM - Auto OE- w/ Prediction</c:v>
                      </c:pt>
                    </c:strCache>
                  </c:strRef>
                </c:tx>
                <c:spPr>
                  <a:ln w="28575" cap="rnd">
                    <a:solidFill>
                      <a:schemeClr val="accent1">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Auto OE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Auto OE - Raw'!$H$3:$H$158</c15:sqref>
                        </c15:formulaRef>
                      </c:ext>
                    </c:extLst>
                    <c:numCache>
                      <c:formatCode>General</c:formatCode>
                      <c:ptCount val="156"/>
                      <c:pt idx="0">
                        <c:v>31665614.239408199</c:v>
                      </c:pt>
                      <c:pt idx="1">
                        <c:v>33387105.6535118</c:v>
                      </c:pt>
                      <c:pt idx="2">
                        <c:v>37931572.148086198</c:v>
                      </c:pt>
                      <c:pt idx="3">
                        <c:v>33755564.472649299</c:v>
                      </c:pt>
                      <c:pt idx="4">
                        <c:v>30378215.9820126</c:v>
                      </c:pt>
                      <c:pt idx="5">
                        <c:v>38088598.984644003</c:v>
                      </c:pt>
                      <c:pt idx="6">
                        <c:v>30852398.748890601</c:v>
                      </c:pt>
                      <c:pt idx="7">
                        <c:v>25981737.199207701</c:v>
                      </c:pt>
                      <c:pt idx="8">
                        <c:v>39297062.269469202</c:v>
                      </c:pt>
                      <c:pt idx="9">
                        <c:v>32135537.448224101</c:v>
                      </c:pt>
                      <c:pt idx="10">
                        <c:v>31925804.316855099</c:v>
                      </c:pt>
                      <c:pt idx="11">
                        <c:v>35745943.916587397</c:v>
                      </c:pt>
                      <c:pt idx="12">
                        <c:v>30010468.965518299</c:v>
                      </c:pt>
                      <c:pt idx="13">
                        <c:v>31766029.0335044</c:v>
                      </c:pt>
                      <c:pt idx="14">
                        <c:v>40166908.7818712</c:v>
                      </c:pt>
                      <c:pt idx="15">
                        <c:v>31673841.999157399</c:v>
                      </c:pt>
                      <c:pt idx="16">
                        <c:v>31606047.663086001</c:v>
                      </c:pt>
                      <c:pt idx="17">
                        <c:v>38869911.952727899</c:v>
                      </c:pt>
                      <c:pt idx="18">
                        <c:v>31169366.594879899</c:v>
                      </c:pt>
                      <c:pt idx="19">
                        <c:v>26579324.590417299</c:v>
                      </c:pt>
                      <c:pt idx="20">
                        <c:v>37370795.095624402</c:v>
                      </c:pt>
                      <c:pt idx="21">
                        <c:v>30894986.300707299</c:v>
                      </c:pt>
                      <c:pt idx="22">
                        <c:v>29590029.151686199</c:v>
                      </c:pt>
                      <c:pt idx="23">
                        <c:v>37286794.510914303</c:v>
                      </c:pt>
                      <c:pt idx="24">
                        <c:v>34701103.305223003</c:v>
                      </c:pt>
                      <c:pt idx="25">
                        <c:v>33713233.663449898</c:v>
                      </c:pt>
                      <c:pt idx="26">
                        <c:v>38948920.654194497</c:v>
                      </c:pt>
                      <c:pt idx="27">
                        <c:v>32919900.808553699</c:v>
                      </c:pt>
                      <c:pt idx="28">
                        <c:v>32062784.560631301</c:v>
                      </c:pt>
                      <c:pt idx="29">
                        <c:v>36465670.722584702</c:v>
                      </c:pt>
                      <c:pt idx="30">
                        <c:v>29453992.299747899</c:v>
                      </c:pt>
                      <c:pt idx="31">
                        <c:v>28030423.258035801</c:v>
                      </c:pt>
                      <c:pt idx="32">
                        <c:v>35734904.697732702</c:v>
                      </c:pt>
                      <c:pt idx="33">
                        <c:v>29961447.614011399</c:v>
                      </c:pt>
                      <c:pt idx="34">
                        <c:v>30590409.674709599</c:v>
                      </c:pt>
                      <c:pt idx="35">
                        <c:v>32293851.798112899</c:v>
                      </c:pt>
                      <c:pt idx="36">
                        <c:v>33408727.4980588</c:v>
                      </c:pt>
                      <c:pt idx="37">
                        <c:v>33887680.067391202</c:v>
                      </c:pt>
                      <c:pt idx="38">
                        <c:v>38832173.216293998</c:v>
                      </c:pt>
                      <c:pt idx="39">
                        <c:v>32544378.9733015</c:v>
                      </c:pt>
                      <c:pt idx="40">
                        <c:v>31877668.565251</c:v>
                      </c:pt>
                      <c:pt idx="41">
                        <c:v>36645596.419513397</c:v>
                      </c:pt>
                      <c:pt idx="42">
                        <c:v>28536463.3352396</c:v>
                      </c:pt>
                      <c:pt idx="43">
                        <c:v>28535469.281512801</c:v>
                      </c:pt>
                      <c:pt idx="44">
                        <c:v>37774249.076080099</c:v>
                      </c:pt>
                      <c:pt idx="45">
                        <c:v>34067495.810420103</c:v>
                      </c:pt>
                      <c:pt idx="46">
                        <c:v>35231897.225082897</c:v>
                      </c:pt>
                      <c:pt idx="47">
                        <c:v>42418490.171322003</c:v>
                      </c:pt>
                      <c:pt idx="48">
                        <c:v>33928530.899625398</c:v>
                      </c:pt>
                      <c:pt idx="49">
                        <c:v>33467739.065191999</c:v>
                      </c:pt>
                      <c:pt idx="50">
                        <c:v>42601691.493958801</c:v>
                      </c:pt>
                      <c:pt idx="51">
                        <c:v>34920295.996867999</c:v>
                      </c:pt>
                      <c:pt idx="52">
                        <c:v>34002435.417932801</c:v>
                      </c:pt>
                      <c:pt idx="53">
                        <c:v>40156202.242915697</c:v>
                      </c:pt>
                      <c:pt idx="54">
                        <c:v>33377536.346076</c:v>
                      </c:pt>
                      <c:pt idx="55">
                        <c:v>31614359.764664602</c:v>
                      </c:pt>
                      <c:pt idx="56">
                        <c:v>41501110.9672639</c:v>
                      </c:pt>
                      <c:pt idx="57">
                        <c:v>36185276.239323497</c:v>
                      </c:pt>
                      <c:pt idx="58">
                        <c:v>37615692.526731201</c:v>
                      </c:pt>
                      <c:pt idx="59">
                        <c:v>44389334.272293396</c:v>
                      </c:pt>
                      <c:pt idx="60">
                        <c:v>34900959.095924102</c:v>
                      </c:pt>
                      <c:pt idx="61">
                        <c:v>36019843.609203503</c:v>
                      </c:pt>
                      <c:pt idx="62">
                        <c:v>41289366.788805299</c:v>
                      </c:pt>
                      <c:pt idx="63">
                        <c:v>35730861.951547399</c:v>
                      </c:pt>
                      <c:pt idx="64">
                        <c:v>32135326.040542301</c:v>
                      </c:pt>
                      <c:pt idx="65">
                        <c:v>39264865.111642502</c:v>
                      </c:pt>
                      <c:pt idx="66">
                        <c:v>31727877.068261798</c:v>
                      </c:pt>
                      <c:pt idx="67">
                        <c:v>29874283.047823299</c:v>
                      </c:pt>
                      <c:pt idx="68">
                        <c:v>38494429.264896102</c:v>
                      </c:pt>
                      <c:pt idx="69">
                        <c:v>32327628.942622099</c:v>
                      </c:pt>
                      <c:pt idx="70">
                        <c:v>32949248.641489498</c:v>
                      </c:pt>
                      <c:pt idx="71">
                        <c:v>29351619.897833101</c:v>
                      </c:pt>
                      <c:pt idx="72">
                        <c:v>28944161.130010199</c:v>
                      </c:pt>
                      <c:pt idx="73">
                        <c:v>31625427.126784001</c:v>
                      </c:pt>
                      <c:pt idx="74">
                        <c:v>36518739.9506028</c:v>
                      </c:pt>
                      <c:pt idx="75">
                        <c:v>31369168.502581399</c:v>
                      </c:pt>
                      <c:pt idx="76">
                        <c:v>30974536.734831098</c:v>
                      </c:pt>
                      <c:pt idx="77">
                        <c:v>36066965.878021501</c:v>
                      </c:pt>
                      <c:pt idx="78">
                        <c:v>27827333.753632098</c:v>
                      </c:pt>
                      <c:pt idx="79">
                        <c:v>29239166.9976555</c:v>
                      </c:pt>
                      <c:pt idx="80">
                        <c:v>29239166.9976555</c:v>
                      </c:pt>
                      <c:pt idx="81">
                        <c:v>36991722.322728001</c:v>
                      </c:pt>
                      <c:pt idx="82">
                        <c:v>31183227.435623001</c:v>
                      </c:pt>
                      <c:pt idx="83">
                        <c:v>31451918.577542901</c:v>
                      </c:pt>
                      <c:pt idx="84">
                        <c:v>36258965.060900003</c:v>
                      </c:pt>
                      <c:pt idx="85">
                        <c:v>29140291.211692099</c:v>
                      </c:pt>
                      <c:pt idx="86">
                        <c:v>28584537.575610898</c:v>
                      </c:pt>
                      <c:pt idx="87">
                        <c:v>39269379.9975527</c:v>
                      </c:pt>
                      <c:pt idx="88">
                        <c:v>13800536.8321141</c:v>
                      </c:pt>
                      <c:pt idx="89">
                        <c:v>16160609.0224708</c:v>
                      </c:pt>
                      <c:pt idx="90">
                        <c:v>26810090.597467002</c:v>
                      </c:pt>
                      <c:pt idx="91">
                        <c:v>23635900.350140601</c:v>
                      </c:pt>
                      <c:pt idx="92">
                        <c:v>24754108.957861099</c:v>
                      </c:pt>
                      <c:pt idx="93">
                        <c:v>39746012.579503603</c:v>
                      </c:pt>
                      <c:pt idx="94">
                        <c:v>32401690.548452299</c:v>
                      </c:pt>
                      <c:pt idx="95">
                        <c:v>32495542.962219398</c:v>
                      </c:pt>
                      <c:pt idx="96">
                        <c:v>41082332.125179499</c:v>
                      </c:pt>
                      <c:pt idx="97">
                        <c:v>31668415.728933301</c:v>
                      </c:pt>
                      <c:pt idx="98">
                        <c:v>30622590.119218301</c:v>
                      </c:pt>
                      <c:pt idx="99">
                        <c:v>29725439.1644517</c:v>
                      </c:pt>
                      <c:pt idx="100">
                        <c:v>29629589.682921801</c:v>
                      </c:pt>
                      <c:pt idx="101">
                        <c:v>26631812.8141414</c:v>
                      </c:pt>
                      <c:pt idx="102">
                        <c:v>31742665.7204776</c:v>
                      </c:pt>
                      <c:pt idx="103">
                        <c:v>25019558.839438099</c:v>
                      </c:pt>
                      <c:pt idx="104">
                        <c:v>26683646.966692399</c:v>
                      </c:pt>
                      <c:pt idx="105">
                        <c:v>30114307.9236953</c:v>
                      </c:pt>
                      <c:pt idx="106">
                        <c:v>25963597.910912398</c:v>
                      </c:pt>
                      <c:pt idx="107">
                        <c:v>27065534.2913872</c:v>
                      </c:pt>
                      <c:pt idx="108">
                        <c:v>33656406.769350201</c:v>
                      </c:pt>
                      <c:pt idx="109">
                        <c:v>28969830.065189298</c:v>
                      </c:pt>
                      <c:pt idx="110">
                        <c:v>29134682.752348799</c:v>
                      </c:pt>
                      <c:pt idx="111">
                        <c:v>32211616.715056799</c:v>
                      </c:pt>
                      <c:pt idx="112">
                        <c:v>27567348.796943799</c:v>
                      </c:pt>
                      <c:pt idx="113">
                        <c:v>24487386.884943899</c:v>
                      </c:pt>
                      <c:pt idx="114">
                        <c:v>31552676.378815901</c:v>
                      </c:pt>
                      <c:pt idx="115">
                        <c:v>28511425.0129801</c:v>
                      </c:pt>
                      <c:pt idx="116">
                        <c:v>32120911.562236398</c:v>
                      </c:pt>
                      <c:pt idx="117">
                        <c:v>29713815.245815001</c:v>
                      </c:pt>
                      <c:pt idx="118">
                        <c:v>30380867.141547401</c:v>
                      </c:pt>
                      <c:pt idx="119">
                        <c:v>34278686.205181397</c:v>
                      </c:pt>
                      <c:pt idx="120">
                        <c:v>31049097.436106499</c:v>
                      </c:pt>
                      <c:pt idx="121">
                        <c:v>31207171.470194101</c:v>
                      </c:pt>
                      <c:pt idx="122">
                        <c:v>34790022.946212299</c:v>
                      </c:pt>
                      <c:pt idx="123">
                        <c:v>31365524.754303399</c:v>
                      </c:pt>
                      <c:pt idx="124">
                        <c:v>31402984.208976399</c:v>
                      </c:pt>
                      <c:pt idx="125">
                        <c:v>34911196.518987</c:v>
                      </c:pt>
                      <c:pt idx="126">
                        <c:v>31440509.838676799</c:v>
                      </c:pt>
                      <c:pt idx="127">
                        <c:v>31449386.759877</c:v>
                      </c:pt>
                      <c:pt idx="128">
                        <c:v>34939911.5194178</c:v>
                      </c:pt>
                      <c:pt idx="129">
                        <c:v>31458279.362845901</c:v>
                      </c:pt>
                      <c:pt idx="130">
                        <c:v>31460382.9634104</c:v>
                      </c:pt>
                      <c:pt idx="131">
                        <c:v>34946716.231293902</c:v>
                      </c:pt>
                      <c:pt idx="132">
                        <c:v>31462490.280148201</c:v>
                      </c:pt>
                      <c:pt idx="133">
                        <c:v>31462988.779034801</c:v>
                      </c:pt>
                      <c:pt idx="134">
                        <c:v>34948328.771883301</c:v>
                      </c:pt>
                      <c:pt idx="135">
                        <c:v>31463488.158558302</c:v>
                      </c:pt>
                      <c:pt idx="136">
                        <c:v>31463606.289891899</c:v>
                      </c:pt>
                      <c:pt idx="137">
                        <c:v>34948710.902265802</c:v>
                      </c:pt>
                      <c:pt idx="138">
                        <c:v>31463724.629913598</c:v>
                      </c:pt>
                      <c:pt idx="139">
                        <c:v>31463752.623982001</c:v>
                      </c:pt>
                      <c:pt idx="140">
                        <c:v>34948801.457275897</c:v>
                      </c:pt>
                      <c:pt idx="141">
                        <c:v>31463780.667504199</c:v>
                      </c:pt>
                      <c:pt idx="142">
                        <c:v>31463787.301373899</c:v>
                      </c:pt>
                      <c:pt idx="143">
                        <c:v>34948822.916469403</c:v>
                      </c:pt>
                      <c:pt idx="144">
                        <c:v>31463793.9469628</c:v>
                      </c:pt>
                      <c:pt idx="145">
                        <c:v>31463795.519018199</c:v>
                      </c:pt>
                      <c:pt idx="146">
                        <c:v>34948828.001742899</c:v>
                      </c:pt>
                      <c:pt idx="147">
                        <c:v>31463797.093850799</c:v>
                      </c:pt>
                      <c:pt idx="148">
                        <c:v>31463797.466387201</c:v>
                      </c:pt>
                      <c:pt idx="149">
                        <c:v>34948829.206821099</c:v>
                      </c:pt>
                      <c:pt idx="150">
                        <c:v>31463797.839581799</c:v>
                      </c:pt>
                      <c:pt idx="151">
                        <c:v>31463797.927863199</c:v>
                      </c:pt>
                      <c:pt idx="152">
                        <c:v>34948829.492393397</c:v>
                      </c:pt>
                      <c:pt idx="153">
                        <c:v>31463798.016300701</c:v>
                      </c:pt>
                      <c:pt idx="154">
                        <c:v>31463798.0372211</c:v>
                      </c:pt>
                      <c:pt idx="155">
                        <c:v>34948829.5600667</c:v>
                      </c:pt>
                    </c:numCache>
                  </c:numRef>
                </c:val>
                <c:smooth val="0"/>
                <c:extLst xmlns:c15="http://schemas.microsoft.com/office/drawing/2012/chart">
                  <c:ext xmlns:c16="http://schemas.microsoft.com/office/drawing/2014/chart" uri="{C3380CC4-5D6E-409C-BE32-E72D297353CC}">
                    <c16:uniqueId val="{00000006-817B-422E-A11E-1A68D8944F51}"/>
                  </c:ext>
                </c:extLst>
              </c15:ser>
            </c15:filteredLineSeries>
            <c15:filteredLineSeries>
              <c15:ser>
                <c:idx val="7"/>
                <c:order val="7"/>
                <c:tx>
                  <c:strRef>
                    <c:extLst xmlns:c15="http://schemas.microsoft.com/office/drawing/2012/chart">
                      <c:ext xmlns:c15="http://schemas.microsoft.com/office/drawing/2012/chart" uri="{02D57815-91ED-43cb-92C2-25804820EDAC}">
                        <c15:formulaRef>
                          <c15:sqref>'Auto OE - Raw'!$K$2</c15:sqref>
                        </c15:formulaRef>
                      </c:ext>
                    </c:extLst>
                    <c:strCache>
                      <c:ptCount val="1"/>
                      <c:pt idx="0">
                        <c:v>Gates EM - Auto OE 3/12</c:v>
                      </c:pt>
                    </c:strCache>
                  </c:strRef>
                </c:tx>
                <c:spPr>
                  <a:ln w="28575" cap="rnd">
                    <a:solidFill>
                      <a:srgbClr val="F09ADE"/>
                    </a:solidFill>
                    <a:round/>
                  </a:ln>
                  <a:effectLst/>
                </c:spPr>
                <c:marker>
                  <c:symbol val="none"/>
                </c:marker>
                <c:cat>
                  <c:numRef>
                    <c:extLst xmlns:c15="http://schemas.microsoft.com/office/drawing/2012/chart">
                      <c:ext xmlns:c15="http://schemas.microsoft.com/office/drawing/2012/chart" uri="{02D57815-91ED-43cb-92C2-25804820EDAC}">
                        <c15:formulaRef>
                          <c15:sqref>'Auto OE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Auto OE - Raw'!$K$3:$K$158</c15:sqref>
                        </c15:formulaRef>
                      </c:ext>
                    </c:extLst>
                    <c:numCache>
                      <c:formatCode>General</c:formatCode>
                      <c:ptCount val="156"/>
                      <c:pt idx="14">
                        <c:v>-1.0107223533642018E-2</c:v>
                      </c:pt>
                      <c:pt idx="15">
                        <c:v>-1.3965958049777516E-2</c:v>
                      </c:pt>
                      <c:pt idx="16">
                        <c:v>1.3534914700616074E-2</c:v>
                      </c:pt>
                      <c:pt idx="17">
                        <c:v>-7.0999936347304615E-4</c:v>
                      </c:pt>
                      <c:pt idx="18">
                        <c:v>2.3420568972773337E-2</c:v>
                      </c:pt>
                      <c:pt idx="19">
                        <c:v>1.7865774795515543E-2</c:v>
                      </c:pt>
                      <c:pt idx="20">
                        <c:v>-1.0524283015344804E-2</c:v>
                      </c:pt>
                      <c:pt idx="21">
                        <c:v>-2.6374258774082615E-2</c:v>
                      </c:pt>
                      <c:pt idx="22">
                        <c:v>-5.3237988124228641E-2</c:v>
                      </c:pt>
                      <c:pt idx="23">
                        <c:v>-2.0394059456249614E-2</c:v>
                      </c:pt>
                      <c:pt idx="24">
                        <c:v>3.9881463387833049E-2</c:v>
                      </c:pt>
                      <c:pt idx="25">
                        <c:v>8.3864692098814198E-2</c:v>
                      </c:pt>
                      <c:pt idx="26">
                        <c:v>5.3165290557950051E-2</c:v>
                      </c:pt>
                      <c:pt idx="27">
                        <c:v>1.906511634857333E-2</c:v>
                      </c:pt>
                      <c:pt idx="28">
                        <c:v>4.6865401980209498E-3</c:v>
                      </c:pt>
                      <c:pt idx="29">
                        <c:v>-6.8668319674817235E-3</c:v>
                      </c:pt>
                      <c:pt idx="30">
                        <c:v>-3.6035878522710951E-2</c:v>
                      </c:pt>
                      <c:pt idx="31">
                        <c:v>-2.7619079255829848E-2</c:v>
                      </c:pt>
                      <c:pt idx="32">
                        <c:v>-1.9976622032980007E-2</c:v>
                      </c:pt>
                      <c:pt idx="33">
                        <c:v>-1.1791124121104724E-2</c:v>
                      </c:pt>
                      <c:pt idx="34">
                        <c:v>-1.6034291196170281E-2</c:v>
                      </c:pt>
                      <c:pt idx="35">
                        <c:v>-5.0383652285076796E-2</c:v>
                      </c:pt>
                      <c:pt idx="36">
                        <c:v>-5.2028409662428943E-2</c:v>
                      </c:pt>
                      <c:pt idx="37">
                        <c:v>-5.7812740795536666E-2</c:v>
                      </c:pt>
                      <c:pt idx="38">
                        <c:v>-1.1499994210872666E-2</c:v>
                      </c:pt>
                      <c:pt idx="39">
                        <c:v>-3.0101977919589906E-3</c:v>
                      </c:pt>
                      <c:pt idx="40">
                        <c:v>-6.5176060916507517E-3</c:v>
                      </c:pt>
                      <c:pt idx="41">
                        <c:v>-3.7527678946261966E-3</c:v>
                      </c:pt>
                      <c:pt idx="42">
                        <c:v>-9.4171893611721957E-3</c:v>
                      </c:pt>
                      <c:pt idx="43">
                        <c:v>-2.4753276267209801E-3</c:v>
                      </c:pt>
                      <c:pt idx="44">
                        <c:v>1.7451977045711331E-2</c:v>
                      </c:pt>
                      <c:pt idx="45">
                        <c:v>7.0955589347910797E-2</c:v>
                      </c:pt>
                      <c:pt idx="46">
                        <c:v>0.11202869327610165</c:v>
                      </c:pt>
                      <c:pt idx="47">
                        <c:v>0.20326382668197329</c:v>
                      </c:pt>
                      <c:pt idx="48">
                        <c:v>0.15874394894701416</c:v>
                      </c:pt>
                      <c:pt idx="49">
                        <c:v>0.10266567069828669</c:v>
                      </c:pt>
                      <c:pt idx="50">
                        <c:v>3.6459365126060517E-2</c:v>
                      </c:pt>
                      <c:pt idx="51">
                        <c:v>5.4391640695712784E-2</c:v>
                      </c:pt>
                      <c:pt idx="52">
                        <c:v>8.0095535983452093E-2</c:v>
                      </c:pt>
                      <c:pt idx="53">
                        <c:v>7.9266611804808207E-2</c:v>
                      </c:pt>
                      <c:pt idx="54">
                        <c:v>0.10793813117197137</c:v>
                      </c:pt>
                      <c:pt idx="55">
                        <c:v>0.12196831729277924</c:v>
                      </c:pt>
                      <c:pt idx="56">
                        <c:v>0.12279698747274037</c:v>
                      </c:pt>
                      <c:pt idx="57">
                        <c:v>8.8899984694759793E-2</c:v>
                      </c:pt>
                      <c:pt idx="58">
                        <c:v>7.6848395734596453E-2</c:v>
                      </c:pt>
                      <c:pt idx="59">
                        <c:v>5.7935396247533522E-2</c:v>
                      </c:pt>
                      <c:pt idx="60">
                        <c:v>4.774259941098502E-2</c:v>
                      </c:pt>
                      <c:pt idx="61">
                        <c:v>5.0042242358576239E-2</c:v>
                      </c:pt>
                      <c:pt idx="62">
                        <c:v>2.011135484529647E-2</c:v>
                      </c:pt>
                      <c:pt idx="63">
                        <c:v>1.8473293494443821E-2</c:v>
                      </c:pt>
                      <c:pt idx="64">
                        <c:v>-2.1240801486169691E-2</c:v>
                      </c:pt>
                      <c:pt idx="65">
                        <c:v>-1.7857532051941627E-2</c:v>
                      </c:pt>
                      <c:pt idx="66">
                        <c:v>-4.0991841370458748E-2</c:v>
                      </c:pt>
                      <c:pt idx="67">
                        <c:v>-4.0714698534344396E-2</c:v>
                      </c:pt>
                      <c:pt idx="68">
                        <c:v>-6.0064203956021522E-2</c:v>
                      </c:pt>
                      <c:pt idx="69">
                        <c:v>-7.8722295632376649E-2</c:v>
                      </c:pt>
                      <c:pt idx="70">
                        <c:v>-0.10000489939973634</c:v>
                      </c:pt>
                      <c:pt idx="71">
                        <c:v>-0.19935481127210997</c:v>
                      </c:pt>
                      <c:pt idx="72">
                        <c:v>-0.21950078970870435</c:v>
                      </c:pt>
                      <c:pt idx="73">
                        <c:v>-0.2201795044937388</c:v>
                      </c:pt>
                      <c:pt idx="74">
                        <c:v>-0.13476355445086041</c:v>
                      </c:pt>
                      <c:pt idx="75">
                        <c:v>-0.11966319985853313</c:v>
                      </c:pt>
                      <c:pt idx="76">
                        <c:v>-9.4297625196819168E-2</c:v>
                      </c:pt>
                      <c:pt idx="77">
                        <c:v>-8.1399199724607296E-2</c:v>
                      </c:pt>
                      <c:pt idx="78">
                        <c:v>-8.0087138220285126E-2</c:v>
                      </c:pt>
                      <c:pt idx="79">
                        <c:v>-7.6670830541085366E-2</c:v>
                      </c:pt>
                      <c:pt idx="80">
                        <c:v>-0.13777613920038767</c:v>
                      </c:pt>
                      <c:pt idx="81">
                        <c:v>-5.19014382463997E-2</c:v>
                      </c:pt>
                      <c:pt idx="82">
                        <c:v>-6.1261540266147052E-2</c:v>
                      </c:pt>
                      <c:pt idx="83">
                        <c:v>5.2820989310359501E-2</c:v>
                      </c:pt>
                      <c:pt idx="84">
                        <c:v>8.3830115815107797E-2</c:v>
                      </c:pt>
                      <c:pt idx="85">
                        <c:v>7.7067099494382063E-2</c:v>
                      </c:pt>
                      <c:pt idx="86">
                        <c:v>-3.1976391153447303E-2</c:v>
                      </c:pt>
                      <c:pt idx="87">
                        <c:v>-2.5314464442689255E-2</c:v>
                      </c:pt>
                      <c:pt idx="88">
                        <c:v>-0.17405993499363348</c:v>
                      </c:pt>
                      <c:pt idx="89">
                        <c:v>-0.29651403585154501</c:v>
                      </c:pt>
                      <c:pt idx="90">
                        <c:v>-0.40158181942128179</c:v>
                      </c:pt>
                      <c:pt idx="91">
                        <c:v>-0.28482636391935501</c:v>
                      </c:pt>
                      <c:pt idx="92">
                        <c:v>-0.12867715566235671</c:v>
                      </c:pt>
                      <c:pt idx="93">
                        <c:v>-7.6820258763667937E-2</c:v>
                      </c:pt>
                      <c:pt idx="94">
                        <c:v>-5.259039318425196E-3</c:v>
                      </c:pt>
                      <c:pt idx="95">
                        <c:v>5.0351655512934412E-2</c:v>
                      </c:pt>
                      <c:pt idx="96">
                        <c:v>7.1646880535471968E-2</c:v>
                      </c:pt>
                      <c:pt idx="97">
                        <c:v>8.6680579550920234E-2</c:v>
                      </c:pt>
                      <c:pt idx="98">
                        <c:v>9.9905991668026717E-2</c:v>
                      </c:pt>
                      <c:pt idx="99">
                        <c:v>-5.1320216274908237E-2</c:v>
                      </c:pt>
                      <c:pt idx="100">
                        <c:v>0.10193154337917099</c:v>
                      </c:pt>
                      <c:pt idx="101">
                        <c:v>0.24203652367404249</c:v>
                      </c:pt>
                      <c:pt idx="102">
                        <c:v>0.55015239613228517</c:v>
                      </c:pt>
                      <c:pt idx="103">
                        <c:v>0.25203864799464459</c:v>
                      </c:pt>
                      <c:pt idx="104">
                        <c:v>0.10965107269145724</c:v>
                      </c:pt>
                      <c:pt idx="105">
                        <c:v>-7.1690416952835623E-2</c:v>
                      </c:pt>
                      <c:pt idx="106">
                        <c:v>-0.14592357955075386</c:v>
                      </c:pt>
                      <c:pt idx="107">
                        <c:v>-0.20545813291813564</c:v>
                      </c:pt>
                      <c:pt idx="108">
                        <c:v>-0.1820542153427599</c:v>
                      </c:pt>
                      <c:pt idx="109">
                        <c:v>-0.14779161878065672</c:v>
                      </c:pt>
                      <c:pt idx="110">
                        <c:v>-0.11233475298474593</c:v>
                      </c:pt>
                      <c:pt idx="111">
                        <c:v>-1.8478386985886219E-2</c:v>
                      </c:pt>
                      <c:pt idx="112">
                        <c:v>-1.1824837270226651E-2</c:v>
                      </c:pt>
                    </c:numCache>
                  </c:numRef>
                </c:val>
                <c:smooth val="0"/>
                <c:extLst xmlns:c15="http://schemas.microsoft.com/office/drawing/2012/chart">
                  <c:ext xmlns:c16="http://schemas.microsoft.com/office/drawing/2014/chart" uri="{C3380CC4-5D6E-409C-BE32-E72D297353CC}">
                    <c16:uniqueId val="{00000007-817B-422E-A11E-1A68D8944F51}"/>
                  </c:ext>
                </c:extLst>
              </c15:ser>
            </c15:filteredLineSeries>
            <c15:filteredLineSeries>
              <c15:ser>
                <c:idx val="8"/>
                <c:order val="8"/>
                <c:tx>
                  <c:strRef>
                    <c:extLst xmlns:c15="http://schemas.microsoft.com/office/drawing/2012/chart">
                      <c:ext xmlns:c15="http://schemas.microsoft.com/office/drawing/2012/chart" uri="{02D57815-91ED-43cb-92C2-25804820EDAC}">
                        <c15:formulaRef>
                          <c15:sqref>'Auto OE - Raw'!$L$2</c15:sqref>
                        </c15:formulaRef>
                      </c:ext>
                    </c:extLst>
                    <c:strCache>
                      <c:ptCount val="1"/>
                      <c:pt idx="0">
                        <c:v>Gates EM - Auto OE 3/12 Prediction</c:v>
                      </c:pt>
                    </c:strCache>
                  </c:strRef>
                </c:tx>
                <c:spPr>
                  <a:ln w="28575" cap="rnd">
                    <a:solidFill>
                      <a:srgbClr val="F09ADE"/>
                    </a:solidFill>
                    <a:prstDash val="sysDash"/>
                    <a:round/>
                  </a:ln>
                  <a:effectLst/>
                </c:spPr>
                <c:marker>
                  <c:symbol val="none"/>
                </c:marker>
                <c:cat>
                  <c:numRef>
                    <c:extLst xmlns:c15="http://schemas.microsoft.com/office/drawing/2012/chart">
                      <c:ext xmlns:c15="http://schemas.microsoft.com/office/drawing/2012/chart" uri="{02D57815-91ED-43cb-92C2-25804820EDAC}">
                        <c15:formulaRef>
                          <c15:sqref>'Auto OE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Auto OE - Raw'!$L$3:$L$158</c15:sqref>
                        </c15:formulaRef>
                      </c:ext>
                    </c:extLst>
                    <c:numCache>
                      <c:formatCode>General</c:formatCode>
                      <c:ptCount val="156"/>
                      <c:pt idx="113">
                        <c:v>-2.0008750540496445E-2</c:v>
                      </c:pt>
                      <c:pt idx="114">
                        <c:v>-4.9959692158422997E-2</c:v>
                      </c:pt>
                      <c:pt idx="115">
                        <c:v>1.3879300476737244E-2</c:v>
                      </c:pt>
                      <c:pt idx="116">
                        <c:v>0.10472826597104534</c:v>
                      </c:pt>
                      <c:pt idx="117">
                        <c:v>0.10423976117593359</c:v>
                      </c:pt>
                      <c:pt idx="118">
                        <c:v>0.11423228332842728</c:v>
                      </c:pt>
                      <c:pt idx="119">
                        <c:v>0.13506692108879759</c:v>
                      </c:pt>
                      <c:pt idx="120">
                        <c:v>0.10409016219114098</c:v>
                      </c:pt>
                      <c:pt idx="121">
                        <c:v>7.6296675822662641E-2</c:v>
                      </c:pt>
                      <c:pt idx="122">
                        <c:v>5.7599382061770621E-2</c:v>
                      </c:pt>
                      <c:pt idx="123">
                        <c:v>7.8021386374532486E-2</c:v>
                      </c:pt>
                      <c:pt idx="124">
                        <c:v>9.7227858870896577E-2</c:v>
                      </c:pt>
                      <c:pt idx="125">
                        <c:v>0.15917804323767881</c:v>
                      </c:pt>
                      <c:pt idx="126">
                        <c:v>0.1692108170465183</c:v>
                      </c:pt>
                      <c:pt idx="127">
                        <c:v>0.1567045726910743</c:v>
                      </c:pt>
                      <c:pt idx="128">
                        <c:v>6.1233328315026148E-2</c:v>
                      </c:pt>
                      <c:pt idx="129">
                        <c:v>8.3029832150116611E-2</c:v>
                      </c:pt>
                      <c:pt idx="130">
                        <c:v>6.1193336770779982E-2</c:v>
                      </c:pt>
                      <c:pt idx="131">
                        <c:v>3.7002069726716158E-2</c:v>
                      </c:pt>
                      <c:pt idx="132">
                        <c:v>2.2578300648291583E-2</c:v>
                      </c:pt>
                      <c:pt idx="133">
                        <c:v>1.3852393440807242E-2</c:v>
                      </c:pt>
                      <c:pt idx="134">
                        <c:v>8.5270231634511084E-3</c:v>
                      </c:pt>
                      <c:pt idx="135">
                        <c:v>5.2595751549291414E-3</c:v>
                      </c:pt>
                      <c:pt idx="136">
                        <c:v>3.2482172972363443E-3</c:v>
                      </c:pt>
                      <c:pt idx="137">
                        <c:v>2.0075804639356765E-3</c:v>
                      </c:pt>
                      <c:pt idx="138">
                        <c:v>1.2413855000479312E-3</c:v>
                      </c:pt>
                      <c:pt idx="139">
                        <c:v>7.6783434854199584E-4</c:v>
                      </c:pt>
                      <c:pt idx="140">
                        <c:v>4.7501466162391814E-4</c:v>
                      </c:pt>
                      <c:pt idx="141">
                        <c:v>2.9389697031212414E-4</c:v>
                      </c:pt>
                      <c:pt idx="142">
                        <c:v>1.8184998800374608E-4</c:v>
                      </c:pt>
                      <c:pt idx="143">
                        <c:v>1.1252526643845684E-4</c:v>
                      </c:pt>
                      <c:pt idx="144">
                        <c:v>6.9630311010371315E-5</c:v>
                      </c:pt>
                      <c:pt idx="145">
                        <c:v>4.3087742754632785E-5</c:v>
                      </c:pt>
                      <c:pt idx="146">
                        <c:v>2.66632791288135E-5</c:v>
                      </c:pt>
                      <c:pt idx="147">
                        <c:v>1.6499702081507195E-5</c:v>
                      </c:pt>
                      <c:pt idx="148">
                        <c:v>1.0210343051708648E-5</c:v>
                      </c:pt>
                      <c:pt idx="149">
                        <c:v>6.3183780800724065E-6</c:v>
                      </c:pt>
                      <c:pt idx="150">
                        <c:v>3.9099529534070143E-6</c:v>
                      </c:pt>
                      <c:pt idx="151">
                        <c:v>2.4195681214145282E-6</c:v>
                      </c:pt>
                      <c:pt idx="152">
                        <c:v>1.497284825680012E-6</c:v>
                      </c:pt>
                      <c:pt idx="153">
                        <c:v>9.265548759351816E-7</c:v>
                      </c:pt>
                      <c:pt idx="154">
                        <c:v>5.7337395675816083E-7</c:v>
                      </c:pt>
                      <c:pt idx="155">
                        <c:v>3.5481734350639726E-7</c:v>
                      </c:pt>
                    </c:numCache>
                  </c:numRef>
                </c:val>
                <c:smooth val="0"/>
                <c:extLst xmlns:c15="http://schemas.microsoft.com/office/drawing/2012/chart">
                  <c:ext xmlns:c16="http://schemas.microsoft.com/office/drawing/2014/chart" uri="{C3380CC4-5D6E-409C-BE32-E72D297353CC}">
                    <c16:uniqueId val="{00000008-817B-422E-A11E-1A68D8944F51}"/>
                  </c:ext>
                </c:extLst>
              </c15:ser>
            </c15:filteredLineSeries>
            <c15:filteredLineSeries>
              <c15:ser>
                <c:idx val="9"/>
                <c:order val="9"/>
                <c:tx>
                  <c:strRef>
                    <c:extLst xmlns:c15="http://schemas.microsoft.com/office/drawing/2012/chart">
                      <c:ext xmlns:c15="http://schemas.microsoft.com/office/drawing/2012/chart" uri="{02D57815-91ED-43cb-92C2-25804820EDAC}">
                        <c15:formulaRef>
                          <c15:sqref>'Auto OE - Raw'!$M$2</c15:sqref>
                        </c15:formulaRef>
                      </c:ext>
                    </c:extLst>
                    <c:strCache>
                      <c:ptCount val="1"/>
                      <c:pt idx="0">
                        <c:v>Gates EM - Auto OE 12/12</c:v>
                      </c:pt>
                    </c:strCache>
                  </c:strRef>
                </c:tx>
                <c:spPr>
                  <a:ln w="28575" cap="rnd">
                    <a:solidFill>
                      <a:srgbClr val="C00000"/>
                    </a:solidFill>
                    <a:round/>
                  </a:ln>
                  <a:effectLst/>
                </c:spPr>
                <c:marker>
                  <c:symbol val="none"/>
                </c:marker>
                <c:cat>
                  <c:numRef>
                    <c:extLst xmlns:c15="http://schemas.microsoft.com/office/drawing/2012/chart">
                      <c:ext xmlns:c15="http://schemas.microsoft.com/office/drawing/2012/chart" uri="{02D57815-91ED-43cb-92C2-25804820EDAC}">
                        <c15:formulaRef>
                          <c15:sqref>'Auto OE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Auto OE - Raw'!$M$3:$M$158</c15:sqref>
                        </c15:formulaRef>
                      </c:ext>
                    </c:extLst>
                    <c:numCache>
                      <c:formatCode>General</c:formatCode>
                      <c:ptCount val="156"/>
                      <c:pt idx="24">
                        <c:v>5.46979603711506E-3</c:v>
                      </c:pt>
                      <c:pt idx="25">
                        <c:v>1.4460566382229034E-2</c:v>
                      </c:pt>
                      <c:pt idx="26">
                        <c:v>5.7487148586230497E-3</c:v>
                      </c:pt>
                      <c:pt idx="27">
                        <c:v>1.4139567415986098E-2</c:v>
                      </c:pt>
                      <c:pt idx="28">
                        <c:v>1.2164726982052843E-2</c:v>
                      </c:pt>
                      <c:pt idx="29">
                        <c:v>4.1777131561224756E-3</c:v>
                      </c:pt>
                      <c:pt idx="30">
                        <c:v>-9.0202494302571434E-4</c:v>
                      </c:pt>
                      <c:pt idx="31">
                        <c:v>1.2280618713484959E-3</c:v>
                      </c:pt>
                      <c:pt idx="32">
                        <c:v>1.9617152361759427E-3</c:v>
                      </c:pt>
                      <c:pt idx="33">
                        <c:v>2.7396490512103799E-3</c:v>
                      </c:pt>
                      <c:pt idx="34">
                        <c:v>1.1192319509339965E-2</c:v>
                      </c:pt>
                      <c:pt idx="35">
                        <c:v>-5.3096822633370566E-3</c:v>
                      </c:pt>
                      <c:pt idx="36">
                        <c:v>-2.0142824249779978E-2</c:v>
                      </c:pt>
                      <c:pt idx="37">
                        <c:v>-2.4437769890948369E-2</c:v>
                      </c:pt>
                      <c:pt idx="38">
                        <c:v>-2.1775085549725182E-2</c:v>
                      </c:pt>
                      <c:pt idx="39">
                        <c:v>-2.5725156083587164E-2</c:v>
                      </c:pt>
                      <c:pt idx="40">
                        <c:v>-2.7284404077821178E-2</c:v>
                      </c:pt>
                      <c:pt idx="41">
                        <c:v>-2.101467444577565E-2</c:v>
                      </c:pt>
                      <c:pt idx="42">
                        <c:v>-1.911012185266836E-2</c:v>
                      </c:pt>
                      <c:pt idx="43">
                        <c:v>-2.139769931344937E-2</c:v>
                      </c:pt>
                      <c:pt idx="44">
                        <c:v>-1.2292633026057875E-2</c:v>
                      </c:pt>
                      <c:pt idx="45">
                        <c:v>3.1328181638445862E-4</c:v>
                      </c:pt>
                      <c:pt idx="46">
                        <c:v>9.4182344206534818E-3</c:v>
                      </c:pt>
                      <c:pt idx="47">
                        <c:v>4.7821634716831651E-2</c:v>
                      </c:pt>
                      <c:pt idx="48">
                        <c:v>5.2582960024858627E-2</c:v>
                      </c:pt>
                      <c:pt idx="49">
                        <c:v>5.1050142353790795E-2</c:v>
                      </c:pt>
                      <c:pt idx="50">
                        <c:v>6.0937872887976807E-2</c:v>
                      </c:pt>
                      <c:pt idx="51">
                        <c:v>6.7992434497095244E-2</c:v>
                      </c:pt>
                      <c:pt idx="52">
                        <c:v>7.3900802988656533E-2</c:v>
                      </c:pt>
                      <c:pt idx="53">
                        <c:v>8.2336374605633811E-2</c:v>
                      </c:pt>
                      <c:pt idx="54">
                        <c:v>9.7206366427545543E-2</c:v>
                      </c:pt>
                      <c:pt idx="55">
                        <c:v>0.10363314170679661</c:v>
                      </c:pt>
                      <c:pt idx="56">
                        <c:v>0.10737134954307015</c:v>
                      </c:pt>
                      <c:pt idx="57">
                        <c:v>0.1012831910571923</c:v>
                      </c:pt>
                      <c:pt idx="58">
                        <c:v>9.452512369985766E-2</c:v>
                      </c:pt>
                      <c:pt idx="59">
                        <c:v>7.2505545709856456E-2</c:v>
                      </c:pt>
                      <c:pt idx="60">
                        <c:v>7.3507129354375422E-2</c:v>
                      </c:pt>
                      <c:pt idx="61">
                        <c:v>8.0762996315683733E-2</c:v>
                      </c:pt>
                      <c:pt idx="62">
                        <c:v>6.7865731211153912E-2</c:v>
                      </c:pt>
                      <c:pt idx="63">
                        <c:v>6.3754846815726962E-2</c:v>
                      </c:pt>
                      <c:pt idx="64">
                        <c:v>5.3977439495239254E-2</c:v>
                      </c:pt>
                      <c:pt idx="65">
                        <c:v>4.3190328057642668E-2</c:v>
                      </c:pt>
                      <c:pt idx="66">
                        <c:v>2.7626798557865317E-2</c:v>
                      </c:pt>
                      <c:pt idx="67">
                        <c:v>1.6315753624549956E-2</c:v>
                      </c:pt>
                      <c:pt idx="68">
                        <c:v>7.7827377538075559E-4</c:v>
                      </c:pt>
                      <c:pt idx="69">
                        <c:v>-1.2824366708431234E-2</c:v>
                      </c:pt>
                      <c:pt idx="70">
                        <c:v>-2.8713541820750255E-2</c:v>
                      </c:pt>
                      <c:pt idx="71">
                        <c:v>-6.6914282583481199E-2</c:v>
                      </c:pt>
                      <c:pt idx="72">
                        <c:v>-8.2348627426059418E-2</c:v>
                      </c:pt>
                      <c:pt idx="73">
                        <c:v>-9.7409187620241977E-2</c:v>
                      </c:pt>
                      <c:pt idx="74">
                        <c:v>-0.10545034557033461</c:v>
                      </c:pt>
                      <c:pt idx="75">
                        <c:v>-0.11683570530912091</c:v>
                      </c:pt>
                      <c:pt idx="76">
                        <c:v>-0.11573847532977155</c:v>
                      </c:pt>
                      <c:pt idx="77">
                        <c:v>-0.12116548200482424</c:v>
                      </c:pt>
                      <c:pt idx="78">
                        <c:v>-0.12670550234847311</c:v>
                      </c:pt>
                      <c:pt idx="79">
                        <c:v>-0.12469820882847316</c:v>
                      </c:pt>
                      <c:pt idx="80">
                        <c:v>-0.13983322451963398</c:v>
                      </c:pt>
                      <c:pt idx="81">
                        <c:v>-0.12143106482858435</c:v>
                      </c:pt>
                      <c:pt idx="82">
                        <c:v>-0.11599235696336874</c:v>
                      </c:pt>
                      <c:pt idx="83">
                        <c:v>-7.8815332972722918E-2</c:v>
                      </c:pt>
                      <c:pt idx="84">
                        <c:v>-4.7446020273339884E-2</c:v>
                      </c:pt>
                      <c:pt idx="85">
                        <c:v>-4.3233190446499759E-2</c:v>
                      </c:pt>
                      <c:pt idx="86">
                        <c:v>-5.168004263838033E-2</c:v>
                      </c:pt>
                      <c:pt idx="87">
                        <c:v>-2.117568915030632E-2</c:v>
                      </c:pt>
                      <c:pt idx="88">
                        <c:v>-6.1940546491506043E-2</c:v>
                      </c:pt>
                      <c:pt idx="89">
                        <c:v>-0.10526574820659707</c:v>
                      </c:pt>
                      <c:pt idx="90">
                        <c:v>-9.8865137646699686E-2</c:v>
                      </c:pt>
                      <c:pt idx="91">
                        <c:v>-0.11190919363390206</c:v>
                      </c:pt>
                      <c:pt idx="92">
                        <c:v>-0.10198856059223982</c:v>
                      </c:pt>
                      <c:pt idx="93">
                        <c:v>-0.10575169171735166</c:v>
                      </c:pt>
                      <c:pt idx="94">
                        <c:v>-9.837627857526654E-2</c:v>
                      </c:pt>
                      <c:pt idx="95">
                        <c:v>-0.1006048691560596</c:v>
                      </c:pt>
                      <c:pt idx="96">
                        <c:v>-0.10512074955567419</c:v>
                      </c:pt>
                      <c:pt idx="97">
                        <c:v>-9.2818139197519689E-2</c:v>
                      </c:pt>
                      <c:pt idx="98">
                        <c:v>-6.8405879452535845E-2</c:v>
                      </c:pt>
                      <c:pt idx="99">
                        <c:v>-0.11217216744032577</c:v>
                      </c:pt>
                      <c:pt idx="100">
                        <c:v>-2.7965860879678228E-2</c:v>
                      </c:pt>
                      <c:pt idx="101">
                        <c:v>5.7444795830133177E-2</c:v>
                      </c:pt>
                      <c:pt idx="102">
                        <c:v>7.4703464402501529E-2</c:v>
                      </c:pt>
                      <c:pt idx="103">
                        <c:v>9.6323724140865874E-2</c:v>
                      </c:pt>
                      <c:pt idx="104">
                        <c:v>0.11657750315021342</c:v>
                      </c:pt>
                      <c:pt idx="105">
                        <c:v>7.9290977131178275E-2</c:v>
                      </c:pt>
                      <c:pt idx="106">
                        <c:v>5.6621823398607996E-2</c:v>
                      </c:pt>
                      <c:pt idx="107">
                        <c:v>3.7579179480831115E-2</c:v>
                      </c:pt>
                      <c:pt idx="108">
                        <c:v>1.8469910999672212E-3</c:v>
                      </c:pt>
                      <c:pt idx="109">
                        <c:v>-1.3082355053863681E-2</c:v>
                      </c:pt>
                      <c:pt idx="110">
                        <c:v>-2.3010926726367953E-2</c:v>
                      </c:pt>
                      <c:pt idx="111">
                        <c:v>1.14317413046785E-2</c:v>
                      </c:pt>
                      <c:pt idx="112">
                        <c:v>-3.8946343617912271E-2</c:v>
                      </c:pt>
                    </c:numCache>
                  </c:numRef>
                </c:val>
                <c:smooth val="0"/>
                <c:extLst xmlns:c15="http://schemas.microsoft.com/office/drawing/2012/chart">
                  <c:ext xmlns:c16="http://schemas.microsoft.com/office/drawing/2014/chart" uri="{C3380CC4-5D6E-409C-BE32-E72D297353CC}">
                    <c16:uniqueId val="{00000009-817B-422E-A11E-1A68D8944F51}"/>
                  </c:ext>
                </c:extLst>
              </c15:ser>
            </c15:filteredLineSeries>
            <c15:filteredLineSeries>
              <c15:ser>
                <c:idx val="10"/>
                <c:order val="10"/>
                <c:tx>
                  <c:strRef>
                    <c:extLst xmlns:c15="http://schemas.microsoft.com/office/drawing/2012/chart">
                      <c:ext xmlns:c15="http://schemas.microsoft.com/office/drawing/2012/chart" uri="{02D57815-91ED-43cb-92C2-25804820EDAC}">
                        <c15:formulaRef>
                          <c15:sqref>'Auto OE - Raw'!$N$2</c15:sqref>
                        </c15:formulaRef>
                      </c:ext>
                    </c:extLst>
                    <c:strCache>
                      <c:ptCount val="1"/>
                      <c:pt idx="0">
                        <c:v>Gates EM - Auto OE 12/12 Prediction</c:v>
                      </c:pt>
                    </c:strCache>
                  </c:strRef>
                </c:tx>
                <c:spPr>
                  <a:ln w="28575" cap="rnd">
                    <a:solidFill>
                      <a:srgbClr val="C00000"/>
                    </a:solidFill>
                    <a:prstDash val="sysDash"/>
                    <a:round/>
                  </a:ln>
                  <a:effectLst/>
                </c:spPr>
                <c:marker>
                  <c:symbol val="none"/>
                </c:marker>
                <c:cat>
                  <c:numRef>
                    <c:extLst xmlns:c15="http://schemas.microsoft.com/office/drawing/2012/chart">
                      <c:ext xmlns:c15="http://schemas.microsoft.com/office/drawing/2012/chart" uri="{02D57815-91ED-43cb-92C2-25804820EDAC}">
                        <c15:formulaRef>
                          <c15:sqref>'Auto OE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Auto OE - Raw'!$N$3:$N$158</c15:sqref>
                        </c15:formulaRef>
                      </c:ext>
                    </c:extLst>
                    <c:numCache>
                      <c:formatCode>General</c:formatCode>
                      <c:ptCount val="156"/>
                      <c:pt idx="113">
                        <c:v>-7.2011614592931039E-2</c:v>
                      </c:pt>
                      <c:pt idx="114">
                        <c:v>-8.4753934182946633E-2</c:v>
                      </c:pt>
                      <c:pt idx="115">
                        <c:v>-7.8827539818864367E-2</c:v>
                      </c:pt>
                      <c:pt idx="116">
                        <c:v>-6.9131330692010273E-2</c:v>
                      </c:pt>
                      <c:pt idx="117">
                        <c:v>-4.5844354781503283E-2</c:v>
                      </c:pt>
                      <c:pt idx="118">
                        <c:v>-1.6622410353547945E-2</c:v>
                      </c:pt>
                      <c:pt idx="119">
                        <c:v>1.8643550294052291E-2</c:v>
                      </c:pt>
                      <c:pt idx="120">
                        <c:v>3.2866581732934996E-2</c:v>
                      </c:pt>
                      <c:pt idx="121">
                        <c:v>4.7395955380661547E-2</c:v>
                      </c:pt>
                      <c:pt idx="122">
                        <c:v>6.8345684351545977E-2</c:v>
                      </c:pt>
                      <c:pt idx="123">
                        <c:v>5.8247777095000508E-2</c:v>
                      </c:pt>
                      <c:pt idx="124">
                        <c:v>7.5703339291651739E-2</c:v>
                      </c:pt>
                      <c:pt idx="125">
                        <c:v>0.11286025572525116</c:v>
                      </c:pt>
                      <c:pt idx="126">
                        <c:v>0.11315014281013736</c:v>
                      </c:pt>
                      <c:pt idx="127">
                        <c:v>0.11040669401711733</c:v>
                      </c:pt>
                      <c:pt idx="128">
                        <c:v>0.10124624829997986</c:v>
                      </c:pt>
                      <c:pt idx="129">
                        <c:v>0.10747355302246531</c:v>
                      </c:pt>
                      <c:pt idx="130">
                        <c:v>9.6745393104908928E-2</c:v>
                      </c:pt>
                      <c:pt idx="131">
                        <c:v>7.6769530754635884E-2</c:v>
                      </c:pt>
                      <c:pt idx="132">
                        <c:v>8.5716913682667428E-2</c:v>
                      </c:pt>
                      <c:pt idx="133">
                        <c:v>7.9716891644299404E-2</c:v>
                      </c:pt>
                      <c:pt idx="134">
                        <c:v>6.3548560646314867E-2</c:v>
                      </c:pt>
                      <c:pt idx="135">
                        <c:v>6.6267240494197965E-2</c:v>
                      </c:pt>
                      <c:pt idx="136">
                        <c:v>5.5402806150067319E-2</c:v>
                      </c:pt>
                      <c:pt idx="137">
                        <c:v>2.6647881577938515E-2</c:v>
                      </c:pt>
                      <c:pt idx="138">
                        <c:v>2.7010894220451442E-2</c:v>
                      </c:pt>
                      <c:pt idx="139">
                        <c:v>1.9192947549577344E-2</c:v>
                      </c:pt>
                      <c:pt idx="140">
                        <c:v>1.1790520620383438E-2</c:v>
                      </c:pt>
                      <c:pt idx="141">
                        <c:v>7.263506746133519E-3</c:v>
                      </c:pt>
                      <c:pt idx="142">
                        <c:v>4.4823809405469817E-3</c:v>
                      </c:pt>
                      <c:pt idx="143">
                        <c:v>2.7690576543391021E-3</c:v>
                      </c:pt>
                      <c:pt idx="144">
                        <c:v>1.7117461718898497E-3</c:v>
                      </c:pt>
                      <c:pt idx="145">
                        <c:v>1.0585762987125324E-3</c:v>
                      </c:pt>
                      <c:pt idx="146">
                        <c:v>6.5480709868492859E-4</c:v>
                      </c:pt>
                      <c:pt idx="147">
                        <c:v>4.0510874876753533E-4</c:v>
                      </c:pt>
                      <c:pt idx="148">
                        <c:v>2.5065208636210201E-4</c:v>
                      </c:pt>
                      <c:pt idx="149">
                        <c:v>1.5509459831886119E-4</c:v>
                      </c:pt>
                      <c:pt idx="150">
                        <c:v>9.597052894116942E-5</c:v>
                      </c:pt>
                      <c:pt idx="151">
                        <c:v>5.938666300897566E-5</c:v>
                      </c:pt>
                      <c:pt idx="152">
                        <c:v>3.6749042828576606E-5</c:v>
                      </c:pt>
                      <c:pt idx="153">
                        <c:v>2.274086083264848E-5</c:v>
                      </c:pt>
                      <c:pt idx="154">
                        <c:v>1.4072462346526038E-5</c:v>
                      </c:pt>
                      <c:pt idx="155">
                        <c:v>8.7083270225996046E-6</c:v>
                      </c:pt>
                    </c:numCache>
                  </c:numRef>
                </c:val>
                <c:smooth val="0"/>
                <c:extLst xmlns:c15="http://schemas.microsoft.com/office/drawing/2012/chart">
                  <c:ext xmlns:c16="http://schemas.microsoft.com/office/drawing/2014/chart" uri="{C3380CC4-5D6E-409C-BE32-E72D297353CC}">
                    <c16:uniqueId val="{0000000A-817B-422E-A11E-1A68D8944F51}"/>
                  </c:ext>
                </c:extLst>
              </c15:ser>
            </c15:filteredLineSeries>
          </c:ext>
        </c:extLst>
      </c:lineChart>
      <c:dateAx>
        <c:axId val="930477800"/>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9867216"/>
        <c:crosses val="autoZero"/>
        <c:auto val="1"/>
        <c:lblOffset val="100"/>
        <c:baseTimeUnit val="months"/>
      </c:dateAx>
      <c:valAx>
        <c:axId val="57986721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304778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Charts!$A$57</c:f>
              <c:strCache>
                <c:ptCount val="1"/>
                <c:pt idx="0">
                  <c:v>Revenu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Franklin Gothic Demi" panose="020B07030201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B$56:$H$56</c:f>
              <c:strCache>
                <c:ptCount val="7"/>
                <c:pt idx="0">
                  <c:v>2019A</c:v>
                </c:pt>
                <c:pt idx="1">
                  <c:v>2020A</c:v>
                </c:pt>
                <c:pt idx="2">
                  <c:v>2021A</c:v>
                </c:pt>
                <c:pt idx="3">
                  <c:v>2022E</c:v>
                </c:pt>
                <c:pt idx="4">
                  <c:v>2023P</c:v>
                </c:pt>
                <c:pt idx="5">
                  <c:v>2024P</c:v>
                </c:pt>
                <c:pt idx="6">
                  <c:v>2025P</c:v>
                </c:pt>
              </c:strCache>
            </c:strRef>
          </c:cat>
          <c:val>
            <c:numRef>
              <c:f>Charts!$B$57:$H$57</c:f>
              <c:numCache>
                <c:formatCode>_(* #,##0.0_);_(* \(#,##0.0\);_(* "-"??_);_(@_)</c:formatCode>
                <c:ptCount val="7"/>
                <c:pt idx="0">
                  <c:v>3087.112052589775</c:v>
                </c:pt>
                <c:pt idx="1">
                  <c:v>2793.0214385571339</c:v>
                </c:pt>
                <c:pt idx="2">
                  <c:v>3474.433589430801</c:v>
                </c:pt>
                <c:pt idx="3">
                  <c:v>3575.5000378629916</c:v>
                </c:pt>
                <c:pt idx="4">
                  <c:v>3549.5400378629911</c:v>
                </c:pt>
                <c:pt idx="5">
                  <c:v>3849.2609249219486</c:v>
                </c:pt>
                <c:pt idx="6">
                  <c:v>4497.6269075909577</c:v>
                </c:pt>
              </c:numCache>
            </c:numRef>
          </c:val>
          <c:extLst>
            <c:ext xmlns:c16="http://schemas.microsoft.com/office/drawing/2014/chart" uri="{C3380CC4-5D6E-409C-BE32-E72D297353CC}">
              <c16:uniqueId val="{00000000-5750-4CD3-8961-C18BBB2405FE}"/>
            </c:ext>
          </c:extLst>
        </c:ser>
        <c:dLbls>
          <c:showLegendKey val="0"/>
          <c:showVal val="0"/>
          <c:showCatName val="0"/>
          <c:showSerName val="0"/>
          <c:showPercent val="0"/>
          <c:showBubbleSize val="0"/>
        </c:dLbls>
        <c:gapWidth val="219"/>
        <c:overlap val="-27"/>
        <c:axId val="990468248"/>
        <c:axId val="990467592"/>
      </c:barChart>
      <c:lineChart>
        <c:grouping val="standard"/>
        <c:varyColors val="0"/>
        <c:ser>
          <c:idx val="1"/>
          <c:order val="1"/>
          <c:tx>
            <c:strRef>
              <c:f>Charts!$A$58</c:f>
              <c:strCache>
                <c:ptCount val="1"/>
                <c:pt idx="0">
                  <c:v>Growth</c:v>
                </c:pt>
              </c:strCache>
            </c:strRef>
          </c:tx>
          <c:spPr>
            <a:ln w="28575" cap="rnd">
              <a:solidFill>
                <a:schemeClr val="accent2"/>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Franklin Gothic Demi" panose="020B0703020102020204" pitchFamily="34" charset="0"/>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s!$B$56:$H$56</c:f>
              <c:strCache>
                <c:ptCount val="7"/>
                <c:pt idx="0">
                  <c:v>2019A</c:v>
                </c:pt>
                <c:pt idx="1">
                  <c:v>2020A</c:v>
                </c:pt>
                <c:pt idx="2">
                  <c:v>2021A</c:v>
                </c:pt>
                <c:pt idx="3">
                  <c:v>2022E</c:v>
                </c:pt>
                <c:pt idx="4">
                  <c:v>2023P</c:v>
                </c:pt>
                <c:pt idx="5">
                  <c:v>2024P</c:v>
                </c:pt>
                <c:pt idx="6">
                  <c:v>2025P</c:v>
                </c:pt>
              </c:strCache>
            </c:strRef>
          </c:cat>
          <c:val>
            <c:numRef>
              <c:f>Charts!$B$58:$H$58</c:f>
              <c:numCache>
                <c:formatCode>0.0%</c:formatCode>
                <c:ptCount val="7"/>
                <c:pt idx="1">
                  <c:v>-9.5263990753406191E-2</c:v>
                </c:pt>
                <c:pt idx="2">
                  <c:v>0.24396953831678525</c:v>
                </c:pt>
                <c:pt idx="3">
                  <c:v>2.9088611375285511E-2</c:v>
                </c:pt>
                <c:pt idx="4">
                  <c:v>-7.2605229268900562E-3</c:v>
                </c:pt>
                <c:pt idx="5">
                  <c:v>8.443935942737113E-2</c:v>
                </c:pt>
                <c:pt idx="6">
                  <c:v>0.16843908358385873</c:v>
                </c:pt>
              </c:numCache>
            </c:numRef>
          </c:val>
          <c:smooth val="0"/>
          <c:extLst>
            <c:ext xmlns:c16="http://schemas.microsoft.com/office/drawing/2014/chart" uri="{C3380CC4-5D6E-409C-BE32-E72D297353CC}">
              <c16:uniqueId val="{00000001-5750-4CD3-8961-C18BBB2405FE}"/>
            </c:ext>
          </c:extLst>
        </c:ser>
        <c:dLbls>
          <c:showLegendKey val="0"/>
          <c:showVal val="0"/>
          <c:showCatName val="0"/>
          <c:showSerName val="0"/>
          <c:showPercent val="0"/>
          <c:showBubbleSize val="0"/>
        </c:dLbls>
        <c:marker val="1"/>
        <c:smooth val="0"/>
        <c:axId val="990468904"/>
        <c:axId val="990468576"/>
      </c:lineChart>
      <c:catAx>
        <c:axId val="99046824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Franklin Gothic Demi" panose="020B0703020102020204" pitchFamily="34" charset="0"/>
                <a:ea typeface="+mn-ea"/>
                <a:cs typeface="+mn-cs"/>
              </a:defRPr>
            </a:pPr>
            <a:endParaRPr lang="en-US"/>
          </a:p>
        </c:txPr>
        <c:crossAx val="990467592"/>
        <c:crosses val="autoZero"/>
        <c:auto val="1"/>
        <c:lblAlgn val="ctr"/>
        <c:lblOffset val="100"/>
        <c:noMultiLvlLbl val="0"/>
      </c:catAx>
      <c:valAx>
        <c:axId val="990467592"/>
        <c:scaling>
          <c:orientation val="minMax"/>
          <c:min val="2000"/>
        </c:scaling>
        <c:delete val="0"/>
        <c:axPos val="l"/>
        <c:numFmt formatCode="_(* #,##0.0_);_(* \(#,##0.0\);_(* &quot;-&quot;??_);_(@_)"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Franklin Gothic Demi" panose="020B0703020102020204" pitchFamily="34" charset="0"/>
                <a:ea typeface="+mn-ea"/>
                <a:cs typeface="+mn-cs"/>
              </a:defRPr>
            </a:pPr>
            <a:endParaRPr lang="en-US"/>
          </a:p>
        </c:txPr>
        <c:crossAx val="990468248"/>
        <c:crosses val="autoZero"/>
        <c:crossBetween val="between"/>
      </c:valAx>
      <c:valAx>
        <c:axId val="990468576"/>
        <c:scaling>
          <c:orientation val="minMax"/>
          <c:max val="0.8"/>
        </c:scaling>
        <c:delete val="0"/>
        <c:axPos val="r"/>
        <c:numFmt formatCode="0.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Franklin Gothic Demi" panose="020B0703020102020204" pitchFamily="34" charset="0"/>
                <a:ea typeface="+mn-ea"/>
                <a:cs typeface="+mn-cs"/>
              </a:defRPr>
            </a:pPr>
            <a:endParaRPr lang="en-US"/>
          </a:p>
        </c:txPr>
        <c:crossAx val="990468904"/>
        <c:crosses val="max"/>
        <c:crossBetween val="between"/>
      </c:valAx>
      <c:catAx>
        <c:axId val="990468904"/>
        <c:scaling>
          <c:orientation val="minMax"/>
        </c:scaling>
        <c:delete val="1"/>
        <c:axPos val="b"/>
        <c:numFmt formatCode="General" sourceLinked="1"/>
        <c:majorTickMark val="none"/>
        <c:minorTickMark val="none"/>
        <c:tickLblPos val="nextTo"/>
        <c:crossAx val="99046857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Franklin Gothic Demi" panose="020B0703020102020204" pitchFamily="34" charset="0"/>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latin typeface="Franklin Gothic Demi" panose="020B07030201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3/12 &amp; 12/12 w Predic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5"/>
          <c:order val="5"/>
          <c:tx>
            <c:strRef>
              <c:f>'On Highway - Raw'!$K$2</c:f>
              <c:strCache>
                <c:ptCount val="1"/>
                <c:pt idx="0">
                  <c:v>Gates EM - On Highway 3/12</c:v>
                </c:pt>
              </c:strCache>
            </c:strRef>
          </c:tx>
          <c:spPr>
            <a:ln w="28575" cap="rnd">
              <a:solidFill>
                <a:srgbClr val="F09ADE"/>
              </a:solidFill>
              <a:round/>
            </a:ln>
            <a:effectLst/>
          </c:spPr>
          <c:marker>
            <c:symbol val="none"/>
          </c:marker>
          <c:cat>
            <c:numRef>
              <c:f>'On Highway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On Highway - Raw'!$K$3:$K$158</c:f>
              <c:numCache>
                <c:formatCode>General</c:formatCode>
                <c:ptCount val="156"/>
                <c:pt idx="14">
                  <c:v>0.10714722083914019</c:v>
                </c:pt>
                <c:pt idx="15">
                  <c:v>0.11728532557174742</c:v>
                </c:pt>
                <c:pt idx="16">
                  <c:v>0.12490649914923524</c:v>
                </c:pt>
                <c:pt idx="17">
                  <c:v>0.10881219267171272</c:v>
                </c:pt>
                <c:pt idx="18">
                  <c:v>0.1028563265319109</c:v>
                </c:pt>
                <c:pt idx="19">
                  <c:v>0.11700810817273744</c:v>
                </c:pt>
                <c:pt idx="20">
                  <c:v>0.15160200287745051</c:v>
                </c:pt>
                <c:pt idx="21">
                  <c:v>0.15519831678394236</c:v>
                </c:pt>
                <c:pt idx="22">
                  <c:v>0.13996090815715179</c:v>
                </c:pt>
                <c:pt idx="23">
                  <c:v>9.4585592088002324E-2</c:v>
                </c:pt>
                <c:pt idx="24">
                  <c:v>0.13453052941599575</c:v>
                </c:pt>
                <c:pt idx="25">
                  <c:v>0.12691227003557581</c:v>
                </c:pt>
                <c:pt idx="26">
                  <c:v>0.12138086531560477</c:v>
                </c:pt>
                <c:pt idx="27">
                  <c:v>9.3188963408008529E-2</c:v>
                </c:pt>
                <c:pt idx="28">
                  <c:v>9.8753192333073336E-2</c:v>
                </c:pt>
                <c:pt idx="29">
                  <c:v>9.0849020180867379E-2</c:v>
                </c:pt>
                <c:pt idx="30">
                  <c:v>4.1557794031285011E-2</c:v>
                </c:pt>
                <c:pt idx="31">
                  <c:v>-8.0815068450702521E-3</c:v>
                </c:pt>
                <c:pt idx="32">
                  <c:v>7.4043786786666121E-3</c:v>
                </c:pt>
                <c:pt idx="33">
                  <c:v>4.8032959471362435E-3</c:v>
                </c:pt>
                <c:pt idx="34">
                  <c:v>1.9833332205769771E-3</c:v>
                </c:pt>
                <c:pt idx="35">
                  <c:v>-8.271700460879905E-2</c:v>
                </c:pt>
                <c:pt idx="36">
                  <c:v>-9.4288715733147344E-2</c:v>
                </c:pt>
                <c:pt idx="37">
                  <c:v>-8.5438001273306252E-2</c:v>
                </c:pt>
                <c:pt idx="38">
                  <c:v>-4.8815289858745725E-2</c:v>
                </c:pt>
                <c:pt idx="39">
                  <c:v>-4.6993318781393345E-2</c:v>
                </c:pt>
                <c:pt idx="40">
                  <c:v>-6.2347884787831598E-2</c:v>
                </c:pt>
                <c:pt idx="41">
                  <c:v>-4.5467314008370341E-2</c:v>
                </c:pt>
                <c:pt idx="42">
                  <c:v>-5.3565163909595759E-2</c:v>
                </c:pt>
                <c:pt idx="43">
                  <c:v>-2.7475523256992207E-2</c:v>
                </c:pt>
                <c:pt idx="44">
                  <c:v>-8.4342169090753649E-2</c:v>
                </c:pt>
                <c:pt idx="45">
                  <c:v>-6.760386083230685E-2</c:v>
                </c:pt>
                <c:pt idx="46">
                  <c:v>-5.9153242898064007E-2</c:v>
                </c:pt>
                <c:pt idx="47">
                  <c:v>7.6291824997863689E-2</c:v>
                </c:pt>
                <c:pt idx="48">
                  <c:v>8.7415253188374953E-2</c:v>
                </c:pt>
                <c:pt idx="49">
                  <c:v>7.1469960749581674E-2</c:v>
                </c:pt>
                <c:pt idx="50">
                  <c:v>2.8294957980904867E-2</c:v>
                </c:pt>
                <c:pt idx="51">
                  <c:v>4.6376129744132744E-2</c:v>
                </c:pt>
                <c:pt idx="52">
                  <c:v>7.4941180632208448E-2</c:v>
                </c:pt>
                <c:pt idx="53">
                  <c:v>8.0116788134029226E-2</c:v>
                </c:pt>
                <c:pt idx="54">
                  <c:v>0.11212312948673397</c:v>
                </c:pt>
                <c:pt idx="55">
                  <c:v>0.12719637516266569</c:v>
                </c:pt>
                <c:pt idx="56">
                  <c:v>0.16289953371698473</c:v>
                </c:pt>
                <c:pt idx="57">
                  <c:v>0.17366884478121269</c:v>
                </c:pt>
                <c:pt idx="58">
                  <c:v>0.15489035719165289</c:v>
                </c:pt>
                <c:pt idx="59">
                  <c:v>0.1070317642640084</c:v>
                </c:pt>
                <c:pt idx="60">
                  <c:v>7.6748079519592727E-2</c:v>
                </c:pt>
                <c:pt idx="61">
                  <c:v>6.3192308131827524E-2</c:v>
                </c:pt>
                <c:pt idx="62">
                  <c:v>7.6226997137758268E-2</c:v>
                </c:pt>
                <c:pt idx="63">
                  <c:v>5.5334188458138645E-2</c:v>
                </c:pt>
                <c:pt idx="64">
                  <c:v>4.8718151547200605E-2</c:v>
                </c:pt>
                <c:pt idx="65">
                  <c:v>4.5267191232564619E-2</c:v>
                </c:pt>
                <c:pt idx="66">
                  <c:v>5.7408187481393869E-2</c:v>
                </c:pt>
                <c:pt idx="67">
                  <c:v>4.5794157207443176E-2</c:v>
                </c:pt>
                <c:pt idx="68">
                  <c:v>5.4824015859351816E-2</c:v>
                </c:pt>
                <c:pt idx="69">
                  <c:v>3.7173960391724048E-2</c:v>
                </c:pt>
                <c:pt idx="70">
                  <c:v>3.7527211307050834E-2</c:v>
                </c:pt>
                <c:pt idx="71">
                  <c:v>4.586769977450178E-2</c:v>
                </c:pt>
                <c:pt idx="72">
                  <c:v>3.4231567534092511E-2</c:v>
                </c:pt>
                <c:pt idx="73">
                  <c:v>5.4581029426390426E-2</c:v>
                </c:pt>
                <c:pt idx="74">
                  <c:v>2.0677710584872333E-2</c:v>
                </c:pt>
                <c:pt idx="75">
                  <c:v>4.1378770787253938E-2</c:v>
                </c:pt>
                <c:pt idx="76">
                  <c:v>3.0496409170150729E-2</c:v>
                </c:pt>
                <c:pt idx="77">
                  <c:v>2.1107672705553027E-2</c:v>
                </c:pt>
                <c:pt idx="78">
                  <c:v>2.0745434274143104E-3</c:v>
                </c:pt>
                <c:pt idx="79">
                  <c:v>-1.3451845349776725E-3</c:v>
                </c:pt>
                <c:pt idx="80">
                  <c:v>-9.9095099792886443E-2</c:v>
                </c:pt>
                <c:pt idx="81">
                  <c:v>-3.9634000742112985E-2</c:v>
                </c:pt>
                <c:pt idx="82">
                  <c:v>-3.7353221370997836E-2</c:v>
                </c:pt>
                <c:pt idx="83">
                  <c:v>7.5943646259000186E-3</c:v>
                </c:pt>
                <c:pt idx="84">
                  <c:v>-5.8219834921328095E-3</c:v>
                </c:pt>
                <c:pt idx="85">
                  <c:v>-4.8775213069082946E-2</c:v>
                </c:pt>
                <c:pt idx="86">
                  <c:v>-0.10299915350465083</c:v>
                </c:pt>
                <c:pt idx="87">
                  <c:v>-0.15029356750550504</c:v>
                </c:pt>
                <c:pt idx="88">
                  <c:v>-0.21014512759559256</c:v>
                </c:pt>
                <c:pt idx="89">
                  <c:v>-0.25299513779723881</c:v>
                </c:pt>
                <c:pt idx="90">
                  <c:v>-0.22271655852394001</c:v>
                </c:pt>
                <c:pt idx="91">
                  <c:v>-0.15430174736694402</c:v>
                </c:pt>
                <c:pt idx="92">
                  <c:v>-2.2123749578774943E-2</c:v>
                </c:pt>
                <c:pt idx="93">
                  <c:v>-3.3574707530901748E-2</c:v>
                </c:pt>
                <c:pt idx="94">
                  <c:v>3.0848968834712887E-2</c:v>
                </c:pt>
                <c:pt idx="95">
                  <c:v>8.4470876758122149E-2</c:v>
                </c:pt>
                <c:pt idx="96">
                  <c:v>0.14255864153615572</c:v>
                </c:pt>
                <c:pt idx="97">
                  <c:v>0.18525941563836024</c:v>
                </c:pt>
                <c:pt idx="98">
                  <c:v>0.20575369931653031</c:v>
                </c:pt>
                <c:pt idx="99">
                  <c:v>0.27226514384751255</c:v>
                </c:pt>
                <c:pt idx="100">
                  <c:v>0.37474038846738611</c:v>
                </c:pt>
                <c:pt idx="101">
                  <c:v>0.4675803301430359</c:v>
                </c:pt>
                <c:pt idx="102">
                  <c:v>0.45689039356505123</c:v>
                </c:pt>
                <c:pt idx="103">
                  <c:v>0.33432108659057325</c:v>
                </c:pt>
                <c:pt idx="104">
                  <c:v>0.27793995896125256</c:v>
                </c:pt>
                <c:pt idx="105">
                  <c:v>0.15233892829500895</c:v>
                </c:pt>
                <c:pt idx="106">
                  <c:v>8.5445251575779091E-2</c:v>
                </c:pt>
                <c:pt idx="107">
                  <c:v>4.6487187236632366E-4</c:v>
                </c:pt>
                <c:pt idx="108">
                  <c:v>-3.6101340712352048E-2</c:v>
                </c:pt>
                <c:pt idx="109">
                  <c:v>-5.274112015231458E-2</c:v>
                </c:pt>
                <c:pt idx="110">
                  <c:v>-3.4550340088954745E-2</c:v>
                </c:pt>
                <c:pt idx="111">
                  <c:v>-1.4065869404493503E-2</c:v>
                </c:pt>
                <c:pt idx="112">
                  <c:v>-1.3141089814225682E-2</c:v>
                </c:pt>
              </c:numCache>
            </c:numRef>
          </c:val>
          <c:smooth val="0"/>
          <c:extLst>
            <c:ext xmlns:c16="http://schemas.microsoft.com/office/drawing/2014/chart" uri="{C3380CC4-5D6E-409C-BE32-E72D297353CC}">
              <c16:uniqueId val="{00000000-3A9E-4E33-9294-40B72099A154}"/>
            </c:ext>
          </c:extLst>
        </c:ser>
        <c:ser>
          <c:idx val="6"/>
          <c:order val="6"/>
          <c:tx>
            <c:strRef>
              <c:f>'On Highway - Raw'!$L$2</c:f>
              <c:strCache>
                <c:ptCount val="1"/>
                <c:pt idx="0">
                  <c:v>Gates EM - On Highway 3/12 Prediction</c:v>
                </c:pt>
              </c:strCache>
            </c:strRef>
          </c:tx>
          <c:spPr>
            <a:ln w="28575" cap="rnd">
              <a:solidFill>
                <a:srgbClr val="F09ADE"/>
              </a:solidFill>
              <a:prstDash val="sysDash"/>
              <a:round/>
            </a:ln>
            <a:effectLst/>
          </c:spPr>
          <c:marker>
            <c:symbol val="none"/>
          </c:marker>
          <c:cat>
            <c:numRef>
              <c:f>'On Highway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On Highway - Raw'!$L$3:$L$158</c:f>
              <c:numCache>
                <c:formatCode>General</c:formatCode>
                <c:ptCount val="156"/>
                <c:pt idx="113">
                  <c:v>2.1432063953351621E-2</c:v>
                </c:pt>
                <c:pt idx="114">
                  <c:v>-5.8431445536334503E-2</c:v>
                </c:pt>
                <c:pt idx="115">
                  <c:v>-3.759298016956536E-2</c:v>
                </c:pt>
                <c:pt idx="116">
                  <c:v>-5.6420271688668922E-2</c:v>
                </c:pt>
                <c:pt idx="117">
                  <c:v>-2.3719893233400957E-2</c:v>
                </c:pt>
                <c:pt idx="118">
                  <c:v>-2.2786619384268292E-2</c:v>
                </c:pt>
                <c:pt idx="119">
                  <c:v>3.1631390732522746E-3</c:v>
                </c:pt>
                <c:pt idx="120">
                  <c:v>4.0148423264064093E-2</c:v>
                </c:pt>
                <c:pt idx="121">
                  <c:v>3.9119444795380875E-2</c:v>
                </c:pt>
                <c:pt idx="122">
                  <c:v>1.4740534751299661E-2</c:v>
                </c:pt>
                <c:pt idx="123">
                  <c:v>-5.2765661296382382E-2</c:v>
                </c:pt>
                <c:pt idx="124">
                  <c:v>-6.1124427418249194E-2</c:v>
                </c:pt>
                <c:pt idx="125">
                  <c:v>-9.8140278931730496E-2</c:v>
                </c:pt>
                <c:pt idx="126">
                  <c:v>-2.0026785951225201E-2</c:v>
                </c:pt>
                <c:pt idx="127">
                  <c:v>-1.8595419439515037E-2</c:v>
                </c:pt>
                <c:pt idx="128">
                  <c:v>1.9531996680592911E-3</c:v>
                </c:pt>
                <c:pt idx="129">
                  <c:v>1.2049888550674348E-2</c:v>
                </c:pt>
                <c:pt idx="130">
                  <c:v>1.9325637118539074E-2</c:v>
                </c:pt>
                <c:pt idx="131">
                  <c:v>2.7592150547181005E-2</c:v>
                </c:pt>
                <c:pt idx="132">
                  <c:v>2.8229741981260492E-2</c:v>
                </c:pt>
                <c:pt idx="133">
                  <c:v>3.0385560392361954E-2</c:v>
                </c:pt>
                <c:pt idx="134">
                  <c:v>3.0139377750265872E-2</c:v>
                </c:pt>
                <c:pt idx="135">
                  <c:v>3.0712443655266819E-2</c:v>
                </c:pt>
                <c:pt idx="136">
                  <c:v>3.0480222034024118E-2</c:v>
                </c:pt>
                <c:pt idx="137">
                  <c:v>3.06091197837981E-2</c:v>
                </c:pt>
                <c:pt idx="138">
                  <c:v>3.0454511269744078E-2</c:v>
                </c:pt>
                <c:pt idx="139">
                  <c:v>3.0447475938514268E-2</c:v>
                </c:pt>
                <c:pt idx="140">
                  <c:v>3.0337524744065592E-2</c:v>
                </c:pt>
                <c:pt idx="141">
                  <c:v>3.0285950920305504E-2</c:v>
                </c:pt>
                <c:pt idx="142">
                  <c:v>3.0196444399915645E-2</c:v>
                </c:pt>
                <c:pt idx="143">
                  <c:v>3.0129776679116427E-2</c:v>
                </c:pt>
                <c:pt idx="144">
                  <c:v>3.0049120206901092E-2</c:v>
                </c:pt>
                <c:pt idx="145">
                  <c:v>2.9977459739463308E-2</c:v>
                </c:pt>
                <c:pt idx="146">
                  <c:v>2.9900752784359774E-2</c:v>
                </c:pt>
                <c:pt idx="147">
                  <c:v>2.9827709895416499E-2</c:v>
                </c:pt>
                <c:pt idx="148">
                  <c:v>2.9752983814302691E-2</c:v>
                </c:pt>
                <c:pt idx="149">
                  <c:v>2.9679878380920011E-2</c:v>
                </c:pt>
                <c:pt idx="150">
                  <c:v>2.9606358045604964E-2</c:v>
                </c:pt>
                <c:pt idx="151">
                  <c:v>2.9533675718207419E-2</c:v>
                </c:pt>
                <c:pt idx="152">
                  <c:v>2.9461055856778495E-2</c:v>
                </c:pt>
                <c:pt idx="153">
                  <c:v>2.9388972781743794E-2</c:v>
                </c:pt>
                <c:pt idx="154">
                  <c:v>2.9317130101654598E-2</c:v>
                </c:pt>
                <c:pt idx="155">
                  <c:v>2.9245706449646525E-2</c:v>
                </c:pt>
              </c:numCache>
            </c:numRef>
          </c:val>
          <c:smooth val="0"/>
          <c:extLst>
            <c:ext xmlns:c16="http://schemas.microsoft.com/office/drawing/2014/chart" uri="{C3380CC4-5D6E-409C-BE32-E72D297353CC}">
              <c16:uniqueId val="{00000001-3A9E-4E33-9294-40B72099A154}"/>
            </c:ext>
          </c:extLst>
        </c:ser>
        <c:ser>
          <c:idx val="7"/>
          <c:order val="7"/>
          <c:tx>
            <c:strRef>
              <c:f>'On Highway - Raw'!$M$2</c:f>
              <c:strCache>
                <c:ptCount val="1"/>
                <c:pt idx="0">
                  <c:v>Gates EM - On Highway 12/12</c:v>
                </c:pt>
              </c:strCache>
            </c:strRef>
          </c:tx>
          <c:spPr>
            <a:ln w="28575" cap="rnd">
              <a:solidFill>
                <a:srgbClr val="C00000"/>
              </a:solidFill>
              <a:round/>
            </a:ln>
            <a:effectLst/>
          </c:spPr>
          <c:marker>
            <c:symbol val="none"/>
          </c:marker>
          <c:cat>
            <c:numRef>
              <c:f>'On Highway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On Highway - Raw'!$M$3:$M$158</c:f>
              <c:numCache>
                <c:formatCode>General</c:formatCode>
                <c:ptCount val="156"/>
                <c:pt idx="24">
                  <c:v>0.1271671857237211</c:v>
                </c:pt>
                <c:pt idx="25">
                  <c:v>0.12715936986633714</c:v>
                </c:pt>
                <c:pt idx="26">
                  <c:v>0.11912777727650048</c:v>
                </c:pt>
                <c:pt idx="27">
                  <c:v>0.12026597958967433</c:v>
                </c:pt>
                <c:pt idx="28">
                  <c:v>0.11992924086868273</c:v>
                </c:pt>
                <c:pt idx="29">
                  <c:v>0.11399465514113105</c:v>
                </c:pt>
                <c:pt idx="30">
                  <c:v>0.1033511190258305</c:v>
                </c:pt>
                <c:pt idx="31">
                  <c:v>8.6476408013107742E-2</c:v>
                </c:pt>
                <c:pt idx="32">
                  <c:v>7.7119909549619337E-2</c:v>
                </c:pt>
                <c:pt idx="33">
                  <c:v>6.5607274390331316E-2</c:v>
                </c:pt>
                <c:pt idx="34">
                  <c:v>5.2323530943289676E-2</c:v>
                </c:pt>
                <c:pt idx="35">
                  <c:v>3.419111024235022E-2</c:v>
                </c:pt>
                <c:pt idx="36">
                  <c:v>1.2283582134182902E-2</c:v>
                </c:pt>
                <c:pt idx="37">
                  <c:v>2.2304392645580151E-3</c:v>
                </c:pt>
                <c:pt idx="38">
                  <c:v>-8.0192984276014068E-3</c:v>
                </c:pt>
                <c:pt idx="39">
                  <c:v>-2.3429360957681999E-2</c:v>
                </c:pt>
                <c:pt idx="40">
                  <c:v>-3.8719514453950943E-2</c:v>
                </c:pt>
                <c:pt idx="41">
                  <c:v>-4.1947389661845746E-2</c:v>
                </c:pt>
                <c:pt idx="42">
                  <c:v>-4.6910359129829993E-2</c:v>
                </c:pt>
                <c:pt idx="43">
                  <c:v>-4.3503921470107509E-2</c:v>
                </c:pt>
                <c:pt idx="44">
                  <c:v>-6.4580945594140737E-2</c:v>
                </c:pt>
                <c:pt idx="45">
                  <c:v>-6.4815916447480082E-2</c:v>
                </c:pt>
                <c:pt idx="46">
                  <c:v>-5.8610569961105696E-2</c:v>
                </c:pt>
                <c:pt idx="47">
                  <c:v>-2.9786166580252016E-2</c:v>
                </c:pt>
                <c:pt idx="48">
                  <c:v>-2.4863087857291299E-2</c:v>
                </c:pt>
                <c:pt idx="49">
                  <c:v>-2.2881119093164037E-2</c:v>
                </c:pt>
                <c:pt idx="50">
                  <c:v>-1.0126100980824337E-2</c:v>
                </c:pt>
                <c:pt idx="51">
                  <c:v>-1.6369941575089531E-4</c:v>
                </c:pt>
                <c:pt idx="52">
                  <c:v>1.3783363334215926E-2</c:v>
                </c:pt>
                <c:pt idx="53">
                  <c:v>2.3462298986637986E-2</c:v>
                </c:pt>
                <c:pt idx="54">
                  <c:v>4.2350448315588984E-2</c:v>
                </c:pt>
                <c:pt idx="55">
                  <c:v>5.2375220461360117E-2</c:v>
                </c:pt>
                <c:pt idx="56">
                  <c:v>8.5811896620584083E-2</c:v>
                </c:pt>
                <c:pt idx="57">
                  <c:v>0.10401299308041101</c:v>
                </c:pt>
                <c:pt idx="58">
                  <c:v>0.10704638041840919</c:v>
                </c:pt>
                <c:pt idx="59">
                  <c:v>9.3035840302143624E-2</c:v>
                </c:pt>
                <c:pt idx="60">
                  <c:v>0.10111915762421053</c:v>
                </c:pt>
                <c:pt idx="61">
                  <c:v>0.10442873976066913</c:v>
                </c:pt>
                <c:pt idx="62">
                  <c:v>0.10510626031109482</c:v>
                </c:pt>
                <c:pt idx="63">
                  <c:v>0.10290658097632099</c:v>
                </c:pt>
                <c:pt idx="64">
                  <c:v>9.6571194251123149E-2</c:v>
                </c:pt>
                <c:pt idx="65">
                  <c:v>9.4883357962372905E-2</c:v>
                </c:pt>
                <c:pt idx="66">
                  <c:v>8.8445616868619181E-2</c:v>
                </c:pt>
                <c:pt idx="67">
                  <c:v>7.5896051789777985E-2</c:v>
                </c:pt>
                <c:pt idx="68">
                  <c:v>6.9294850699398669E-2</c:v>
                </c:pt>
                <c:pt idx="69">
                  <c:v>5.5863241393612428E-2</c:v>
                </c:pt>
                <c:pt idx="70">
                  <c:v>4.8348980380022777E-2</c:v>
                </c:pt>
                <c:pt idx="71">
                  <c:v>5.5298262071853843E-2</c:v>
                </c:pt>
                <c:pt idx="72">
                  <c:v>4.6189384946384582E-2</c:v>
                </c:pt>
                <c:pt idx="73">
                  <c:v>4.6520324550403336E-2</c:v>
                </c:pt>
                <c:pt idx="74">
                  <c:v>4.1526907035740246E-2</c:v>
                </c:pt>
                <c:pt idx="75">
                  <c:v>4.2660772525379809E-2</c:v>
                </c:pt>
                <c:pt idx="76">
                  <c:v>4.170531106200781E-2</c:v>
                </c:pt>
                <c:pt idx="77">
                  <c:v>3.5145788769556319E-2</c:v>
                </c:pt>
                <c:pt idx="78">
                  <c:v>2.8416990416199495E-2</c:v>
                </c:pt>
                <c:pt idx="79">
                  <c:v>2.959767660544621E-2</c:v>
                </c:pt>
                <c:pt idx="80">
                  <c:v>-4.0173740870167451E-3</c:v>
                </c:pt>
                <c:pt idx="81">
                  <c:v>8.6546561605964634E-3</c:v>
                </c:pt>
                <c:pt idx="82">
                  <c:v>1.0550662091693752E-2</c:v>
                </c:pt>
                <c:pt idx="83">
                  <c:v>-1.2720438443559079E-2</c:v>
                </c:pt>
                <c:pt idx="84">
                  <c:v>-4.841921129947746E-4</c:v>
                </c:pt>
                <c:pt idx="85">
                  <c:v>-1.3547975827226111E-2</c:v>
                </c:pt>
                <c:pt idx="86">
                  <c:v>-4.342260272186993E-2</c:v>
                </c:pt>
                <c:pt idx="87">
                  <c:v>-5.0176014807662428E-2</c:v>
                </c:pt>
                <c:pt idx="88">
                  <c:v>-7.6464006154840281E-2</c:v>
                </c:pt>
                <c:pt idx="89">
                  <c:v>-0.11497018076662457</c:v>
                </c:pt>
                <c:pt idx="90">
                  <c:v>-0.10735901120509161</c:v>
                </c:pt>
                <c:pt idx="91">
                  <c:v>-0.1147404552939596</c:v>
                </c:pt>
                <c:pt idx="92">
                  <c:v>-9.7541239478862951E-2</c:v>
                </c:pt>
                <c:pt idx="93">
                  <c:v>-0.10655604896832005</c:v>
                </c:pt>
                <c:pt idx="94">
                  <c:v>-9.8881395594475729E-2</c:v>
                </c:pt>
                <c:pt idx="95">
                  <c:v>-7.8423719542039305E-2</c:v>
                </c:pt>
                <c:pt idx="96">
                  <c:v>-7.2291139477202671E-2</c:v>
                </c:pt>
                <c:pt idx="97">
                  <c:v>-4.5666691749189914E-2</c:v>
                </c:pt>
                <c:pt idx="98">
                  <c:v>-5.4951036579521384E-3</c:v>
                </c:pt>
                <c:pt idx="99">
                  <c:v>2.9797447538712385E-2</c:v>
                </c:pt>
                <c:pt idx="100">
                  <c:v>9.5668086814715503E-2</c:v>
                </c:pt>
                <c:pt idx="101">
                  <c:v>0.17259383940492312</c:v>
                </c:pt>
                <c:pt idx="102">
                  <c:v>0.19644322974325279</c:v>
                </c:pt>
                <c:pt idx="103">
                  <c:v>0.22329734915380528</c:v>
                </c:pt>
                <c:pt idx="104">
                  <c:v>0.24903152409440765</c:v>
                </c:pt>
                <c:pt idx="105">
                  <c:v>0.248036605820386</c:v>
                </c:pt>
                <c:pt idx="106">
                  <c:v>0.23688665125114916</c:v>
                </c:pt>
                <c:pt idx="107">
                  <c:v>0.22098667035277408</c:v>
                </c:pt>
                <c:pt idx="108">
                  <c:v>0.19326386121959871</c:v>
                </c:pt>
                <c:pt idx="109">
                  <c:v>0.16662511276488678</c:v>
                </c:pt>
                <c:pt idx="110">
                  <c:v>0.1520546422997</c:v>
                </c:pt>
                <c:pt idx="111">
                  <c:v>0.11538852475175632</c:v>
                </c:pt>
                <c:pt idx="112">
                  <c:v>7.3211283865088683E-2</c:v>
                </c:pt>
              </c:numCache>
            </c:numRef>
          </c:val>
          <c:smooth val="0"/>
          <c:extLst>
            <c:ext xmlns:c16="http://schemas.microsoft.com/office/drawing/2014/chart" uri="{C3380CC4-5D6E-409C-BE32-E72D297353CC}">
              <c16:uniqueId val="{00000002-3A9E-4E33-9294-40B72099A154}"/>
            </c:ext>
          </c:extLst>
        </c:ser>
        <c:ser>
          <c:idx val="8"/>
          <c:order val="8"/>
          <c:tx>
            <c:strRef>
              <c:f>'On Highway - Raw'!$N$2</c:f>
              <c:strCache>
                <c:ptCount val="1"/>
                <c:pt idx="0">
                  <c:v>Gates EM - On Highway 12/12 Prediction</c:v>
                </c:pt>
              </c:strCache>
            </c:strRef>
          </c:tx>
          <c:spPr>
            <a:ln w="28575" cap="rnd">
              <a:solidFill>
                <a:srgbClr val="C00000"/>
              </a:solidFill>
              <a:prstDash val="sysDash"/>
              <a:round/>
            </a:ln>
            <a:effectLst/>
          </c:spPr>
          <c:marker>
            <c:symbol val="none"/>
          </c:marker>
          <c:cat>
            <c:numRef>
              <c:f>'On Highway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On Highway - Raw'!$N$3:$N$158</c:f>
              <c:numCache>
                <c:formatCode>General</c:formatCode>
                <c:ptCount val="156"/>
                <c:pt idx="113">
                  <c:v>5.6287060530527677E-2</c:v>
                </c:pt>
                <c:pt idx="114">
                  <c:v>5.2261252436485162E-3</c:v>
                </c:pt>
                <c:pt idx="115">
                  <c:v>-6.6558497725479615E-3</c:v>
                </c:pt>
                <c:pt idx="116">
                  <c:v>-1.7214984187545856E-2</c:v>
                </c:pt>
                <c:pt idx="117">
                  <c:v>-3.32489500043327E-2</c:v>
                </c:pt>
                <c:pt idx="118">
                  <c:v>-3.1314432584686025E-2</c:v>
                </c:pt>
                <c:pt idx="119">
                  <c:v>-1.6572641289612333E-2</c:v>
                </c:pt>
                <c:pt idx="120">
                  <c:v>-1.5636869174917467E-2</c:v>
                </c:pt>
                <c:pt idx="121">
                  <c:v>-9.7405023013692471E-3</c:v>
                </c:pt>
                <c:pt idx="122">
                  <c:v>-4.697401818007596E-3</c:v>
                </c:pt>
                <c:pt idx="123">
                  <c:v>-2.5530240521298042E-2</c:v>
                </c:pt>
                <c:pt idx="124">
                  <c:v>-2.2175190252972987E-2</c:v>
                </c:pt>
                <c:pt idx="125">
                  <c:v>-3.6589441023852087E-2</c:v>
                </c:pt>
                <c:pt idx="126">
                  <c:v>-1.5306670970266167E-2</c:v>
                </c:pt>
                <c:pt idx="127">
                  <c:v>-1.7226843000750724E-2</c:v>
                </c:pt>
                <c:pt idx="128">
                  <c:v>-2.190117298539429E-2</c:v>
                </c:pt>
                <c:pt idx="129">
                  <c:v>-6.3816488082449885E-3</c:v>
                </c:pt>
                <c:pt idx="130">
                  <c:v>-6.821049548387248E-3</c:v>
                </c:pt>
                <c:pt idx="131">
                  <c:v>-1.5967827135059398E-2</c:v>
                </c:pt>
                <c:pt idx="132">
                  <c:v>-8.8488214996048642E-3</c:v>
                </c:pt>
                <c:pt idx="133">
                  <c:v>-8.525098919841434E-3</c:v>
                </c:pt>
                <c:pt idx="134">
                  <c:v>-1.2126033738902975E-2</c:v>
                </c:pt>
                <c:pt idx="135">
                  <c:v>1.2490974897082729E-2</c:v>
                </c:pt>
                <c:pt idx="136">
                  <c:v>1.5142703918869627E-2</c:v>
                </c:pt>
                <c:pt idx="137">
                  <c:v>2.2515607035714424E-2</c:v>
                </c:pt>
                <c:pt idx="138">
                  <c:v>2.5357042796140705E-2</c:v>
                </c:pt>
                <c:pt idx="139">
                  <c:v>2.7668453867515597E-2</c:v>
                </c:pt>
                <c:pt idx="140">
                  <c:v>2.9676233509745353E-2</c:v>
                </c:pt>
                <c:pt idx="141">
                  <c:v>2.9925208833421868E-2</c:v>
                </c:pt>
                <c:pt idx="142">
                  <c:v>3.037685799872003E-2</c:v>
                </c:pt>
                <c:pt idx="143">
                  <c:v>3.030363538236891E-2</c:v>
                </c:pt>
                <c:pt idx="144">
                  <c:v>3.0373459932859337E-2</c:v>
                </c:pt>
                <c:pt idx="145">
                  <c:v>3.0273742270505721E-2</c:v>
                </c:pt>
                <c:pt idx="146">
                  <c:v>3.0242087418509644E-2</c:v>
                </c:pt>
                <c:pt idx="147">
                  <c:v>3.015233103520365E-2</c:v>
                </c:pt>
                <c:pt idx="148">
                  <c:v>3.009142488179628E-2</c:v>
                </c:pt>
                <c:pt idx="149">
                  <c:v>3.0009919175020716E-2</c:v>
                </c:pt>
                <c:pt idx="150">
                  <c:v>2.9940169624966373E-2</c:v>
                </c:pt>
                <c:pt idx="151">
                  <c:v>2.9863076272386158E-2</c:v>
                </c:pt>
                <c:pt idx="152">
                  <c:v>2.9790792455985926E-2</c:v>
                </c:pt>
                <c:pt idx="153">
                  <c:v>2.9715995724067357E-2</c:v>
                </c:pt>
                <c:pt idx="154">
                  <c:v>2.9643274021365018E-2</c:v>
                </c:pt>
                <c:pt idx="155">
                  <c:v>2.9569830310935075E-2</c:v>
                </c:pt>
              </c:numCache>
            </c:numRef>
          </c:val>
          <c:smooth val="0"/>
          <c:extLst>
            <c:ext xmlns:c16="http://schemas.microsoft.com/office/drawing/2014/chart" uri="{C3380CC4-5D6E-409C-BE32-E72D297353CC}">
              <c16:uniqueId val="{00000003-3A9E-4E33-9294-40B72099A154}"/>
            </c:ext>
          </c:extLst>
        </c:ser>
        <c:dLbls>
          <c:showLegendKey val="0"/>
          <c:showVal val="0"/>
          <c:showCatName val="0"/>
          <c:showSerName val="0"/>
          <c:showPercent val="0"/>
          <c:showBubbleSize val="0"/>
        </c:dLbls>
        <c:smooth val="0"/>
        <c:axId val="930477800"/>
        <c:axId val="579867216"/>
        <c:extLst>
          <c:ext xmlns:c15="http://schemas.microsoft.com/office/drawing/2012/chart" uri="{02D57815-91ED-43cb-92C2-25804820EDAC}">
            <c15:filteredLineSeries>
              <c15:ser>
                <c:idx val="0"/>
                <c:order val="0"/>
                <c:tx>
                  <c:strRef>
                    <c:extLst>
                      <c:ext uri="{02D57815-91ED-43cb-92C2-25804820EDAC}">
                        <c15:formulaRef>
                          <c15:sqref>'On Highway - Raw'!$B$2</c15:sqref>
                        </c15:formulaRef>
                      </c:ext>
                    </c:extLst>
                    <c:strCache>
                      <c:ptCount val="1"/>
                      <c:pt idx="0">
                        <c:v>Gates EM - On Highway</c:v>
                      </c:pt>
                    </c:strCache>
                  </c:strRef>
                </c:tx>
                <c:spPr>
                  <a:ln w="28575" cap="rnd">
                    <a:solidFill>
                      <a:schemeClr val="accent1"/>
                    </a:solidFill>
                    <a:round/>
                  </a:ln>
                  <a:effectLst/>
                </c:spPr>
                <c:marker>
                  <c:symbol val="none"/>
                </c:marker>
                <c:cat>
                  <c:numRef>
                    <c:extLst>
                      <c:ext uri="{02D57815-91ED-43cb-92C2-25804820EDAC}">
                        <c15:formulaRef>
                          <c15:sqref>'On Highwa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c:ext uri="{02D57815-91ED-43cb-92C2-25804820EDAC}">
                        <c15:formulaRef>
                          <c15:sqref>'On Highway - Raw'!$B$3:$B$158</c15:sqref>
                        </c15:formulaRef>
                      </c:ext>
                    </c:extLst>
                    <c:numCache>
                      <c:formatCode>General</c:formatCode>
                      <c:ptCount val="156"/>
                      <c:pt idx="0">
                        <c:v>13274599.4326851</c:v>
                      </c:pt>
                      <c:pt idx="1">
                        <c:v>14847006.708773</c:v>
                      </c:pt>
                      <c:pt idx="2">
                        <c:v>18816877.4664828</c:v>
                      </c:pt>
                      <c:pt idx="3">
                        <c:v>15522376.2676767</c:v>
                      </c:pt>
                      <c:pt idx="4">
                        <c:v>14868603.2640393</c:v>
                      </c:pt>
                      <c:pt idx="5">
                        <c:v>19311491.0682065</c:v>
                      </c:pt>
                      <c:pt idx="6">
                        <c:v>15859275.87376</c:v>
                      </c:pt>
                      <c:pt idx="7">
                        <c:v>14496384.263978301</c:v>
                      </c:pt>
                      <c:pt idx="8">
                        <c:v>18184239.829556599</c:v>
                      </c:pt>
                      <c:pt idx="9">
                        <c:v>15797924.6330023</c:v>
                      </c:pt>
                      <c:pt idx="10">
                        <c:v>14991737.428043799</c:v>
                      </c:pt>
                      <c:pt idx="11">
                        <c:v>17318265.879539099</c:v>
                      </c:pt>
                      <c:pt idx="12">
                        <c:v>14359457.146684701</c:v>
                      </c:pt>
                      <c:pt idx="13">
                        <c:v>16473223.563983699</c:v>
                      </c:pt>
                      <c:pt idx="14">
                        <c:v>21135130.9662669</c:v>
                      </c:pt>
                      <c:pt idx="15">
                        <c:v>17346732.482388001</c:v>
                      </c:pt>
                      <c:pt idx="16">
                        <c:v>16872374.6978251</c:v>
                      </c:pt>
                      <c:pt idx="17">
                        <c:v>20891598.226888299</c:v>
                      </c:pt>
                      <c:pt idx="18">
                        <c:v>17422263.082652502</c:v>
                      </c:pt>
                      <c:pt idx="19">
                        <c:v>17164749.2973409</c:v>
                      </c:pt>
                      <c:pt idx="20">
                        <c:v>21311633.6418145</c:v>
                      </c:pt>
                      <c:pt idx="21">
                        <c:v>17525954.949868701</c:v>
                      </c:pt>
                      <c:pt idx="22">
                        <c:v>16990745.083527502</c:v>
                      </c:pt>
                      <c:pt idx="23">
                        <c:v>18141544.755576201</c:v>
                      </c:pt>
                      <c:pt idx="24">
                        <c:v>17815637.837635402</c:v>
                      </c:pt>
                      <c:pt idx="25">
                        <c:v>18304709.933120899</c:v>
                      </c:pt>
                      <c:pt idx="26">
                        <c:v>22155361.856083799</c:v>
                      </c:pt>
                      <c:pt idx="27">
                        <c:v>19616222.816138599</c:v>
                      </c:pt>
                      <c:pt idx="28">
                        <c:v>19049061.200387701</c:v>
                      </c:pt>
                      <c:pt idx="29">
                        <c:v>21452174.978286698</c:v>
                      </c:pt>
                      <c:pt idx="30">
                        <c:v>16978418.0580475</c:v>
                      </c:pt>
                      <c:pt idx="31">
                        <c:v>16599666.799172999</c:v>
                      </c:pt>
                      <c:pt idx="32">
                        <c:v>22734455.9073576</c:v>
                      </c:pt>
                      <c:pt idx="33">
                        <c:v>16937210.985105999</c:v>
                      </c:pt>
                      <c:pt idx="34">
                        <c:v>16267392.971574601</c:v>
                      </c:pt>
                      <c:pt idx="35">
                        <c:v>15097908.555391099</c:v>
                      </c:pt>
                      <c:pt idx="36">
                        <c:v>16590234.048402101</c:v>
                      </c:pt>
                      <c:pt idx="37">
                        <c:v>17937722.2797825</c:v>
                      </c:pt>
                      <c:pt idx="38">
                        <c:v>20903007.641497198</c:v>
                      </c:pt>
                      <c:pt idx="39">
                        <c:v>18412380.220469799</c:v>
                      </c:pt>
                      <c:pt idx="40">
                        <c:v>17713219.389056101</c:v>
                      </c:pt>
                      <c:pt idx="41">
                        <c:v>21258479.9997846</c:v>
                      </c:pt>
                      <c:pt idx="42">
                        <c:v>15429047.747224299</c:v>
                      </c:pt>
                      <c:pt idx="43">
                        <c:v>16830746.904549502</c:v>
                      </c:pt>
                      <c:pt idx="44">
                        <c:v>19303224.277708299</c:v>
                      </c:pt>
                      <c:pt idx="45">
                        <c:v>16333203.097641099</c:v>
                      </c:pt>
                      <c:pt idx="46">
                        <c:v>16993655.693062</c:v>
                      </c:pt>
                      <c:pt idx="47">
                        <c:v>18660740.552896701</c:v>
                      </c:pt>
                      <c:pt idx="48">
                        <c:v>16493184.613514001</c:v>
                      </c:pt>
                      <c:pt idx="49">
                        <c:v>18018698.3325582</c:v>
                      </c:pt>
                      <c:pt idx="50">
                        <c:v>22487497.819972798</c:v>
                      </c:pt>
                      <c:pt idx="51">
                        <c:v>19402091.653407399</c:v>
                      </c:pt>
                      <c:pt idx="52">
                        <c:v>19412808.934845101</c:v>
                      </c:pt>
                      <c:pt idx="53">
                        <c:v>23166607.169383399</c:v>
                      </c:pt>
                      <c:pt idx="54">
                        <c:v>17920913.0471486</c:v>
                      </c:pt>
                      <c:pt idx="55">
                        <c:v>19238084.975664601</c:v>
                      </c:pt>
                      <c:pt idx="56">
                        <c:v>22803612.6473216</c:v>
                      </c:pt>
                      <c:pt idx="57">
                        <c:v>19537390.203037299</c:v>
                      </c:pt>
                      <c:pt idx="58">
                        <c:v>18440972.5835451</c:v>
                      </c:pt>
                      <c:pt idx="59">
                        <c:v>19573561.0346133</c:v>
                      </c:pt>
                      <c:pt idx="60">
                        <c:v>18135273.923871499</c:v>
                      </c:pt>
                      <c:pt idx="61">
                        <c:v>18823889.348808601</c:v>
                      </c:pt>
                      <c:pt idx="62">
                        <c:v>24385109.127872199</c:v>
                      </c:pt>
                      <c:pt idx="63">
                        <c:v>20014265.816915799</c:v>
                      </c:pt>
                      <c:pt idx="64">
                        <c:v>19889562.999296099</c:v>
                      </c:pt>
                      <c:pt idx="65">
                        <c:v>24883407.705971599</c:v>
                      </c:pt>
                      <c:pt idx="66">
                        <c:v>19200572.6847177</c:v>
                      </c:pt>
                      <c:pt idx="67">
                        <c:v>19004185.049312901</c:v>
                      </c:pt>
                      <c:pt idx="68">
                        <c:v>25045244.054451801</c:v>
                      </c:pt>
                      <c:pt idx="69">
                        <c:v>19818797.294061899</c:v>
                      </c:pt>
                      <c:pt idx="70">
                        <c:v>18198912.121158399</c:v>
                      </c:pt>
                      <c:pt idx="71">
                        <c:v>22173988.769251</c:v>
                      </c:pt>
                      <c:pt idx="72">
                        <c:v>17699002.5805218</c:v>
                      </c:pt>
                      <c:pt idx="73">
                        <c:v>19745347.246491</c:v>
                      </c:pt>
                      <c:pt idx="74">
                        <c:v>25168381.684277698</c:v>
                      </c:pt>
                      <c:pt idx="75">
                        <c:v>20925636.324454602</c:v>
                      </c:pt>
                      <c:pt idx="76">
                        <c:v>20155501.692008998</c:v>
                      </c:pt>
                      <c:pt idx="77">
                        <c:v>25073606.289727401</c:v>
                      </c:pt>
                      <c:pt idx="78">
                        <c:v>18877151.3022171</c:v>
                      </c:pt>
                      <c:pt idx="79">
                        <c:v>19052542.6235677</c:v>
                      </c:pt>
                      <c:pt idx="80">
                        <c:v>19052542.6235677</c:v>
                      </c:pt>
                      <c:pt idx="81">
                        <c:v>23231787.8182423</c:v>
                      </c:pt>
                      <c:pt idx="82">
                        <c:v>18423018.566600502</c:v>
                      </c:pt>
                      <c:pt idx="83">
                        <c:v>18994009.5030935</c:v>
                      </c:pt>
                      <c:pt idx="84">
                        <c:v>20316781.737872701</c:v>
                      </c:pt>
                      <c:pt idx="85">
                        <c:v>17399650.187440101</c:v>
                      </c:pt>
                      <c:pt idx="86">
                        <c:v>18447241.241700798</c:v>
                      </c:pt>
                      <c:pt idx="87">
                        <c:v>20097240.739576899</c:v>
                      </c:pt>
                      <c:pt idx="88">
                        <c:v>13783023.9488046</c:v>
                      </c:pt>
                      <c:pt idx="89">
                        <c:v>15537650.9661236</c:v>
                      </c:pt>
                      <c:pt idx="90">
                        <c:v>20508058.921459801</c:v>
                      </c:pt>
                      <c:pt idx="91">
                        <c:v>17236071.014791101</c:v>
                      </c:pt>
                      <c:pt idx="92">
                        <c:v>17977445.8812452</c:v>
                      </c:pt>
                      <c:pt idx="93">
                        <c:v>24063988.595311299</c:v>
                      </c:pt>
                      <c:pt idx="94">
                        <c:v>20538673.6494525</c:v>
                      </c:pt>
                      <c:pt idx="95">
                        <c:v>21169212.295568399</c:v>
                      </c:pt>
                      <c:pt idx="96">
                        <c:v>24256377.359419301</c:v>
                      </c:pt>
                      <c:pt idx="97">
                        <c:v>21790995.013038602</c:v>
                      </c:pt>
                      <c:pt idx="98">
                        <c:v>21672184.315873299</c:v>
                      </c:pt>
                      <c:pt idx="99">
                        <c:v>27712590.0321461</c:v>
                      </c:pt>
                      <c:pt idx="100">
                        <c:v>22551961.481831402</c:v>
                      </c:pt>
                      <c:pt idx="101">
                        <c:v>22260209.4572418</c:v>
                      </c:pt>
                      <c:pt idx="102">
                        <c:v>27782832.7106703</c:v>
                      </c:pt>
                      <c:pt idx="103">
                        <c:v>21051961.6212251</c:v>
                      </c:pt>
                      <c:pt idx="104">
                        <c:v>22374033.981571902</c:v>
                      </c:pt>
                      <c:pt idx="105">
                        <c:v>24881781.547104001</c:v>
                      </c:pt>
                      <c:pt idx="106">
                        <c:v>20671465.6797994</c:v>
                      </c:pt>
                      <c:pt idx="107">
                        <c:v>20249202.8078954</c:v>
                      </c:pt>
                      <c:pt idx="108">
                        <c:v>22662196.472352501</c:v>
                      </c:pt>
                      <c:pt idx="109">
                        <c:v>20760107.419573799</c:v>
                      </c:pt>
                      <c:pt idx="110">
                        <c:v>21957519.0821498</c:v>
                      </c:pt>
                      <c:pt idx="111">
                        <c:v>27456993.7827374</c:v>
                      </c:pt>
                      <c:pt idx="112">
                        <c:v>21576895.858481299</c:v>
                      </c:pt>
                      <c:pt idx="113">
                        <c:v>21030850.338438399</c:v>
                      </c:pt>
                    </c:numCache>
                  </c:numRef>
                </c:val>
                <c:smooth val="0"/>
                <c:extLst>
                  <c:ext xmlns:c16="http://schemas.microsoft.com/office/drawing/2014/chart" uri="{C3380CC4-5D6E-409C-BE32-E72D297353CC}">
                    <c16:uniqueId val="{00000004-3A9E-4E33-9294-40B72099A154}"/>
                  </c:ext>
                </c:extLst>
              </c15:ser>
            </c15:filteredLineSeries>
            <c15:filteredLineSeries>
              <c15:ser>
                <c:idx val="1"/>
                <c:order val="1"/>
                <c:tx>
                  <c:strRef>
                    <c:extLst xmlns:c15="http://schemas.microsoft.com/office/drawing/2012/chart">
                      <c:ext xmlns:c15="http://schemas.microsoft.com/office/drawing/2012/chart" uri="{02D57815-91ED-43cb-92C2-25804820EDAC}">
                        <c15:formulaRef>
                          <c15:sqref>'On Highway - Raw'!$C$2</c15:sqref>
                        </c15:formulaRef>
                      </c:ext>
                    </c:extLst>
                    <c:strCache>
                      <c:ptCount val="1"/>
                      <c:pt idx="0">
                        <c:v>train prediction</c:v>
                      </c:pt>
                    </c:strCache>
                  </c:strRef>
                </c:tx>
                <c:spPr>
                  <a:ln w="28575" cap="rnd">
                    <a:solidFill>
                      <a:schemeClr val="accent2"/>
                    </a:solidFill>
                    <a:round/>
                  </a:ln>
                  <a:effectLst/>
                </c:spPr>
                <c:marker>
                  <c:symbol val="none"/>
                </c:marker>
                <c:cat>
                  <c:numRef>
                    <c:extLst xmlns:c15="http://schemas.microsoft.com/office/drawing/2012/chart">
                      <c:ext xmlns:c15="http://schemas.microsoft.com/office/drawing/2012/chart" uri="{02D57815-91ED-43cb-92C2-25804820EDAC}">
                        <c15:formulaRef>
                          <c15:sqref>'On Highwa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On Highway - Raw'!$C$3:$C$158</c15:sqref>
                        </c15:formulaRef>
                      </c:ext>
                    </c:extLst>
                    <c:numCache>
                      <c:formatCode>General</c:formatCode>
                      <c:ptCount val="156"/>
                      <c:pt idx="0">
                        <c:v>14721687.6933327</c:v>
                      </c:pt>
                      <c:pt idx="1">
                        <c:v>14783297.831739901</c:v>
                      </c:pt>
                      <c:pt idx="2">
                        <c:v>17641506.011629101</c:v>
                      </c:pt>
                      <c:pt idx="3">
                        <c:v>15678184.5384515</c:v>
                      </c:pt>
                      <c:pt idx="4">
                        <c:v>15940618.2640578</c:v>
                      </c:pt>
                      <c:pt idx="5">
                        <c:v>18195553.150860399</c:v>
                      </c:pt>
                      <c:pt idx="6">
                        <c:v>16027803.4345937</c:v>
                      </c:pt>
                      <c:pt idx="7">
                        <c:v>15804217.549517799</c:v>
                      </c:pt>
                      <c:pt idx="8">
                        <c:v>18487460.613802802</c:v>
                      </c:pt>
                      <c:pt idx="9">
                        <c:v>16180449.681546601</c:v>
                      </c:pt>
                      <c:pt idx="10">
                        <c:v>16076899.8444166</c:v>
                      </c:pt>
                      <c:pt idx="11">
                        <c:v>18486508.7985873</c:v>
                      </c:pt>
                      <c:pt idx="12">
                        <c:v>16381084.9087875</c:v>
                      </c:pt>
                      <c:pt idx="13">
                        <c:v>16738269.7159063</c:v>
                      </c:pt>
                      <c:pt idx="14">
                        <c:v>18965370.8483092</c:v>
                      </c:pt>
                      <c:pt idx="15">
                        <c:v>16745423.2766883</c:v>
                      </c:pt>
                      <c:pt idx="16">
                        <c:v>17311656.669184402</c:v>
                      </c:pt>
                      <c:pt idx="17">
                        <c:v>19624581.877405699</c:v>
                      </c:pt>
                      <c:pt idx="18">
                        <c:v>17382192.2397044</c:v>
                      </c:pt>
                      <c:pt idx="19">
                        <c:v>17509982.7477936</c:v>
                      </c:pt>
                      <c:pt idx="20">
                        <c:v>19204764.0019584</c:v>
                      </c:pt>
                      <c:pt idx="21">
                        <c:v>17329113.793423299</c:v>
                      </c:pt>
                      <c:pt idx="22">
                        <c:v>16921560.891330302</c:v>
                      </c:pt>
                      <c:pt idx="23">
                        <c:v>19596349.755301598</c:v>
                      </c:pt>
                      <c:pt idx="24">
                        <c:v>17423329.234285701</c:v>
                      </c:pt>
                      <c:pt idx="25">
                        <c:v>17640717.247834399</c:v>
                      </c:pt>
                      <c:pt idx="26">
                        <c:v>20643974.478904501</c:v>
                      </c:pt>
                      <c:pt idx="27">
                        <c:v>19004235.115697399</c:v>
                      </c:pt>
                      <c:pt idx="28">
                        <c:v>18989386.039446101</c:v>
                      </c:pt>
                      <c:pt idx="29">
                        <c:v>20867939.951980099</c:v>
                      </c:pt>
                      <c:pt idx="30">
                        <c:v>18579815.080084398</c:v>
                      </c:pt>
                      <c:pt idx="31">
                        <c:v>18050604.2527612</c:v>
                      </c:pt>
                      <c:pt idx="32">
                        <c:v>20226172.2238837</c:v>
                      </c:pt>
                      <c:pt idx="33">
                        <c:v>17546249.7153708</c:v>
                      </c:pt>
                      <c:pt idx="34">
                        <c:v>16959142.793121301</c:v>
                      </c:pt>
                      <c:pt idx="35">
                        <c:v>20005458.884149998</c:v>
                      </c:pt>
                      <c:pt idx="36">
                        <c:v>17529371.480844598</c:v>
                      </c:pt>
                      <c:pt idx="37">
                        <c:v>17276960.209644001</c:v>
                      </c:pt>
                      <c:pt idx="38">
                        <c:v>19044793.671083301</c:v>
                      </c:pt>
                      <c:pt idx="39">
                        <c:v>16590769.708456799</c:v>
                      </c:pt>
                      <c:pt idx="40">
                        <c:v>17937573.8197308</c:v>
                      </c:pt>
                      <c:pt idx="41">
                        <c:v>19850950.522996102</c:v>
                      </c:pt>
                      <c:pt idx="42">
                        <c:v>17629216.642666999</c:v>
                      </c:pt>
                      <c:pt idx="43">
                        <c:v>17354970.014228702</c:v>
                      </c:pt>
                      <c:pt idx="44">
                        <c:v>19784934.568181802</c:v>
                      </c:pt>
                      <c:pt idx="45">
                        <c:v>18103456.507685199</c:v>
                      </c:pt>
                      <c:pt idx="46">
                        <c:v>18030527.763518501</c:v>
                      </c:pt>
                      <c:pt idx="47">
                        <c:v>19731281.278879501</c:v>
                      </c:pt>
                      <c:pt idx="48">
                        <c:v>17874744.566895101</c:v>
                      </c:pt>
                      <c:pt idx="49">
                        <c:v>18053189.819656901</c:v>
                      </c:pt>
                      <c:pt idx="50">
                        <c:v>20994174.897121001</c:v>
                      </c:pt>
                      <c:pt idx="51">
                        <c:v>18582493.977099098</c:v>
                      </c:pt>
                      <c:pt idx="52">
                        <c:v>18631509.084139701</c:v>
                      </c:pt>
                      <c:pt idx="53">
                        <c:v>21172944.601023</c:v>
                      </c:pt>
                      <c:pt idx="54">
                        <c:v>19136384.715220101</c:v>
                      </c:pt>
                      <c:pt idx="55">
                        <c:v>19700228.6189005</c:v>
                      </c:pt>
                      <c:pt idx="56">
                        <c:v>21711976.1875544</c:v>
                      </c:pt>
                      <c:pt idx="57">
                        <c:v>19178079.376656301</c:v>
                      </c:pt>
                      <c:pt idx="58">
                        <c:v>19290932.374926999</c:v>
                      </c:pt>
                      <c:pt idx="59">
                        <c:v>21827526.533796299</c:v>
                      </c:pt>
                      <c:pt idx="60">
                        <c:v>19759944.886867799</c:v>
                      </c:pt>
                      <c:pt idx="61">
                        <c:v>19858167.461085699</c:v>
                      </c:pt>
                      <c:pt idx="62">
                        <c:v>23100519.829421699</c:v>
                      </c:pt>
                      <c:pt idx="63">
                        <c:v>20294195.822849002</c:v>
                      </c:pt>
                      <c:pt idx="64">
                        <c:v>20255483.316667002</c:v>
                      </c:pt>
                      <c:pt idx="65">
                        <c:v>22922189.269176502</c:v>
                      </c:pt>
                      <c:pt idx="66">
                        <c:v>20215658.012954898</c:v>
                      </c:pt>
                      <c:pt idx="67">
                        <c:v>20460460.485976901</c:v>
                      </c:pt>
                      <c:pt idx="68">
                        <c:v>22241099.414614301</c:v>
                      </c:pt>
                      <c:pt idx="69">
                        <c:v>19877953.552729499</c:v>
                      </c:pt>
                      <c:pt idx="70">
                        <c:v>20173924.4014256</c:v>
                      </c:pt>
                      <c:pt idx="71">
                        <c:v>22078688.202808999</c:v>
                      </c:pt>
                      <c:pt idx="72">
                        <c:v>20403665.443478901</c:v>
                      </c:pt>
                      <c:pt idx="73">
                        <c:v>19013633.163982298</c:v>
                      </c:pt>
                      <c:pt idx="74">
                        <c:v>22438228.714036301</c:v>
                      </c:pt>
                      <c:pt idx="75">
                        <c:v>19273432.346930001</c:v>
                      </c:pt>
                      <c:pt idx="76">
                        <c:v>19006805.096564401</c:v>
                      </c:pt>
                      <c:pt idx="77">
                        <c:v>21003334.268669602</c:v>
                      </c:pt>
                      <c:pt idx="78">
                        <c:v>18438406.139264099</c:v>
                      </c:pt>
                      <c:pt idx="79">
                        <c:v>18932740.14429</c:v>
                      </c:pt>
                      <c:pt idx="80">
                        <c:v>21063475.7805846</c:v>
                      </c:pt>
                      <c:pt idx="81">
                        <c:v>18539409.678094201</c:v>
                      </c:pt>
                      <c:pt idx="82">
                        <c:v>18759996.215193599</c:v>
                      </c:pt>
                      <c:pt idx="83">
                        <c:v>20652724.653732099</c:v>
                      </c:pt>
                      <c:pt idx="84">
                        <c:v>18696542.8550281</c:v>
                      </c:pt>
                      <c:pt idx="85">
                        <c:v>18919774.690487899</c:v>
                      </c:pt>
                      <c:pt idx="86">
                        <c:v>21302320.147552799</c:v>
                      </c:pt>
                      <c:pt idx="87">
                        <c:v>19254350.072105099</c:v>
                      </c:pt>
                      <c:pt idx="88">
                        <c:v>18187845.632135902</c:v>
                      </c:pt>
                      <c:pt idx="89">
                        <c:v>19438965.731599599</c:v>
                      </c:pt>
                      <c:pt idx="90">
                        <c:v>17710848.750751302</c:v>
                      </c:pt>
                      <c:pt idx="91">
                        <c:v>17925267.9442853</c:v>
                      </c:pt>
                      <c:pt idx="92">
                        <c:v>19944354.459168799</c:v>
                      </c:pt>
                      <c:pt idx="93">
                        <c:v>17609177.277658202</c:v>
                      </c:pt>
                      <c:pt idx="94">
                        <c:v>18293537.450840201</c:v>
                      </c:pt>
                      <c:pt idx="95">
                        <c:v>21448940.304352801</c:v>
                      </c:pt>
                      <c:pt idx="96">
                        <c:v>19915894.135009699</c:v>
                      </c:pt>
                      <c:pt idx="97">
                        <c:v>21014981.632064</c:v>
                      </c:pt>
                      <c:pt idx="98">
                        <c:v>24060723.414584398</c:v>
                      </c:pt>
                      <c:pt idx="99">
                        <c:v>21908372.756414499</c:v>
                      </c:pt>
                      <c:pt idx="100">
                        <c:v>22659109.7195074</c:v>
                      </c:pt>
                      <c:pt idx="101">
                        <c:v>25590453.441077299</c:v>
                      </c:pt>
                      <c:pt idx="102">
                        <c:v>23792540.589084201</c:v>
                      </c:pt>
                      <c:pt idx="103">
                        <c:v>23915398.297969099</c:v>
                      </c:pt>
                      <c:pt idx="104">
                        <c:v>25571441.683375999</c:v>
                      </c:pt>
                      <c:pt idx="105">
                        <c:v>22916365.8143875</c:v>
                      </c:pt>
                      <c:pt idx="106">
                        <c:v>23314769.108078301</c:v>
                      </c:pt>
                    </c:numCache>
                  </c:numRef>
                </c:val>
                <c:smooth val="0"/>
                <c:extLst xmlns:c15="http://schemas.microsoft.com/office/drawing/2012/chart">
                  <c:ext xmlns:c16="http://schemas.microsoft.com/office/drawing/2014/chart" uri="{C3380CC4-5D6E-409C-BE32-E72D297353CC}">
                    <c16:uniqueId val="{00000005-3A9E-4E33-9294-40B72099A154}"/>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On Highway - Raw'!$D$2</c15:sqref>
                        </c15:formulaRef>
                      </c:ext>
                    </c:extLst>
                    <c:strCache>
                      <c:ptCount val="1"/>
                      <c:pt idx="0">
                        <c:v>val prediction</c:v>
                      </c:pt>
                    </c:strCache>
                  </c:strRef>
                </c:tx>
                <c:spPr>
                  <a:ln w="28575" cap="rnd">
                    <a:solidFill>
                      <a:schemeClr val="accent3"/>
                    </a:solidFill>
                    <a:round/>
                  </a:ln>
                  <a:effectLst/>
                </c:spPr>
                <c:marker>
                  <c:symbol val="none"/>
                </c:marker>
                <c:cat>
                  <c:numRef>
                    <c:extLst xmlns:c15="http://schemas.microsoft.com/office/drawing/2012/chart">
                      <c:ext xmlns:c15="http://schemas.microsoft.com/office/drawing/2012/chart" uri="{02D57815-91ED-43cb-92C2-25804820EDAC}">
                        <c15:formulaRef>
                          <c15:sqref>'On Highwa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On Highway - Raw'!$D$3:$D$158</c15:sqref>
                        </c15:formulaRef>
                      </c:ext>
                    </c:extLst>
                    <c:numCache>
                      <c:formatCode>General</c:formatCode>
                      <c:ptCount val="156"/>
                      <c:pt idx="107">
                        <c:v>24828574.4106111</c:v>
                      </c:pt>
                      <c:pt idx="108">
                        <c:v>22591227.338121802</c:v>
                      </c:pt>
                      <c:pt idx="109">
                        <c:v>22876460.8776564</c:v>
                      </c:pt>
                      <c:pt idx="110">
                        <c:v>25050707.6967097</c:v>
                      </c:pt>
                      <c:pt idx="111">
                        <c:v>23576237.869282901</c:v>
                      </c:pt>
                      <c:pt idx="112">
                        <c:v>22240581.007324301</c:v>
                      </c:pt>
                    </c:numCache>
                  </c:numRef>
                </c:val>
                <c:smooth val="0"/>
                <c:extLst xmlns:c15="http://schemas.microsoft.com/office/drawing/2012/chart">
                  <c:ext xmlns:c16="http://schemas.microsoft.com/office/drawing/2014/chart" uri="{C3380CC4-5D6E-409C-BE32-E72D297353CC}">
                    <c16:uniqueId val="{00000006-3A9E-4E33-9294-40B72099A154}"/>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On Highway - Raw'!$E$2</c15:sqref>
                        </c15:formulaRef>
                      </c:ext>
                    </c:extLst>
                    <c:strCache>
                      <c:ptCount val="1"/>
                      <c:pt idx="0">
                        <c:v>prediction</c:v>
                      </c:pt>
                    </c:strCache>
                  </c:strRef>
                </c:tx>
                <c:spPr>
                  <a:ln w="28575" cap="rnd">
                    <a:solidFill>
                      <a:schemeClr val="accent4"/>
                    </a:solidFill>
                    <a:round/>
                  </a:ln>
                  <a:effectLst/>
                </c:spPr>
                <c:marker>
                  <c:symbol val="none"/>
                </c:marker>
                <c:cat>
                  <c:numRef>
                    <c:extLst xmlns:c15="http://schemas.microsoft.com/office/drawing/2012/chart">
                      <c:ext xmlns:c15="http://schemas.microsoft.com/office/drawing/2012/chart" uri="{02D57815-91ED-43cb-92C2-25804820EDAC}">
                        <c15:formulaRef>
                          <c15:sqref>'On Highwa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On Highway - Raw'!$E$3:$E$158</c15:sqref>
                        </c15:formulaRef>
                      </c:ext>
                    </c:extLst>
                    <c:numCache>
                      <c:formatCode>General</c:formatCode>
                      <c:ptCount val="156"/>
                      <c:pt idx="113">
                        <c:v>25045226.645337299</c:v>
                      </c:pt>
                      <c:pt idx="114">
                        <c:v>21731050.143954899</c:v>
                      </c:pt>
                      <c:pt idx="115">
                        <c:v>21646053.9322448</c:v>
                      </c:pt>
                      <c:pt idx="116">
                        <c:v>23814102.797189999</c:v>
                      </c:pt>
                      <c:pt idx="117">
                        <c:v>21227367.2394596</c:v>
                      </c:pt>
                      <c:pt idx="118">
                        <c:v>21337978.069120001</c:v>
                      </c:pt>
                      <c:pt idx="119">
                        <c:v>23445247.027040001</c:v>
                      </c:pt>
                      <c:pt idx="120">
                        <c:v>21352391.638645101</c:v>
                      </c:pt>
                      <c:pt idx="121">
                        <c:v>21364662.025518999</c:v>
                      </c:pt>
                      <c:pt idx="122">
                        <c:v>23626502.862495199</c:v>
                      </c:pt>
                      <c:pt idx="123">
                        <c:v>21480645.150914699</c:v>
                      </c:pt>
                      <c:pt idx="124">
                        <c:v>21544951.5001278</c:v>
                      </c:pt>
                      <c:pt idx="125">
                        <c:v>23783374.5001348</c:v>
                      </c:pt>
                      <c:pt idx="126">
                        <c:v>21655952.289806802</c:v>
                      </c:pt>
                      <c:pt idx="127">
                        <c:v>21710661.9927992</c:v>
                      </c:pt>
                      <c:pt idx="128">
                        <c:v>23955830.433745299</c:v>
                      </c:pt>
                      <c:pt idx="129">
                        <c:v>21824608.773895498</c:v>
                      </c:pt>
                      <c:pt idx="130">
                        <c:v>21881834.024349801</c:v>
                      </c:pt>
                      <c:pt idx="131">
                        <c:v>24125523.738807298</c:v>
                      </c:pt>
                      <c:pt idx="132">
                        <c:v>21995250.367843099</c:v>
                      </c:pt>
                      <c:pt idx="133">
                        <c:v>22051905.1679039</c:v>
                      </c:pt>
                      <c:pt idx="134">
                        <c:v>24295954.502365399</c:v>
                      </c:pt>
                      <c:pt idx="135">
                        <c:v>22165462.089143801</c:v>
                      </c:pt>
                      <c:pt idx="136">
                        <c:v>22222253.714235</c:v>
                      </c:pt>
                      <c:pt idx="137">
                        <c:v>24466219.1483972</c:v>
                      </c:pt>
                      <c:pt idx="138">
                        <c:v>22335778.885517798</c:v>
                      </c:pt>
                      <c:pt idx="139">
                        <c:v>22392538.416559801</c:v>
                      </c:pt>
                      <c:pt idx="140">
                        <c:v>24636523.746686999</c:v>
                      </c:pt>
                      <c:pt idx="141">
                        <c:v>22506071.215707101</c:v>
                      </c:pt>
                      <c:pt idx="142">
                        <c:v>22562838.3412182</c:v>
                      </c:pt>
                      <c:pt idx="143">
                        <c:v>24806818.983594</c:v>
                      </c:pt>
                      <c:pt idx="144">
                        <c:v>22676369.352299199</c:v>
                      </c:pt>
                      <c:pt idx="145">
                        <c:v>22733134.686945401</c:v>
                      </c:pt>
                      <c:pt idx="146">
                        <c:v>24977116.436631698</c:v>
                      </c:pt>
                      <c:pt idx="147">
                        <c:v>22846666.121247102</c:v>
                      </c:pt>
                      <c:pt idx="148">
                        <c:v>22903431.878779098</c:v>
                      </c:pt>
                      <c:pt idx="149">
                        <c:v>25147413.367166299</c:v>
                      </c:pt>
                      <c:pt idx="150">
                        <c:v>23016963.2132903</c:v>
                      </c:pt>
                      <c:pt idx="151">
                        <c:v>23073728.871018201</c:v>
                      </c:pt>
                      <c:pt idx="152">
                        <c:v>25317710.421090301</c:v>
                      </c:pt>
                      <c:pt idx="153">
                        <c:v>23187260.229094401</c:v>
                      </c:pt>
                      <c:pt idx="154">
                        <c:v>23244025.910381801</c:v>
                      </c:pt>
                      <c:pt idx="155">
                        <c:v>25488007.445894301</c:v>
                      </c:pt>
                    </c:numCache>
                  </c:numRef>
                </c:val>
                <c:smooth val="0"/>
                <c:extLst xmlns:c15="http://schemas.microsoft.com/office/drawing/2012/chart">
                  <c:ext xmlns:c16="http://schemas.microsoft.com/office/drawing/2014/chart" uri="{C3380CC4-5D6E-409C-BE32-E72D297353CC}">
                    <c16:uniqueId val="{00000007-3A9E-4E33-9294-40B72099A154}"/>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On Highway - Raw'!$H$2</c15:sqref>
                        </c15:formulaRef>
                      </c:ext>
                    </c:extLst>
                    <c:strCache>
                      <c:ptCount val="1"/>
                      <c:pt idx="0">
                        <c:v>Gates EM - On Highway- w/ Prediction</c:v>
                      </c:pt>
                    </c:strCache>
                  </c:strRef>
                </c:tx>
                <c:spPr>
                  <a:ln w="28575" cap="rnd">
                    <a:solidFill>
                      <a:schemeClr val="accent5"/>
                    </a:solidFill>
                    <a:round/>
                  </a:ln>
                  <a:effectLst/>
                </c:spPr>
                <c:marker>
                  <c:symbol val="none"/>
                </c:marker>
                <c:cat>
                  <c:numRef>
                    <c:extLst xmlns:c15="http://schemas.microsoft.com/office/drawing/2012/chart">
                      <c:ext xmlns:c15="http://schemas.microsoft.com/office/drawing/2012/chart" uri="{02D57815-91ED-43cb-92C2-25804820EDAC}">
                        <c15:formulaRef>
                          <c15:sqref>'On Highwa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On Highway - Raw'!$H$3:$H$158</c15:sqref>
                        </c15:formulaRef>
                      </c:ext>
                    </c:extLst>
                    <c:numCache>
                      <c:formatCode>General</c:formatCode>
                      <c:ptCount val="156"/>
                      <c:pt idx="0">
                        <c:v>13274599.4326851</c:v>
                      </c:pt>
                      <c:pt idx="1">
                        <c:v>14847006.708773</c:v>
                      </c:pt>
                      <c:pt idx="2">
                        <c:v>18816877.4664828</c:v>
                      </c:pt>
                      <c:pt idx="3">
                        <c:v>15522376.2676767</c:v>
                      </c:pt>
                      <c:pt idx="4">
                        <c:v>14868603.2640393</c:v>
                      </c:pt>
                      <c:pt idx="5">
                        <c:v>19311491.0682065</c:v>
                      </c:pt>
                      <c:pt idx="6">
                        <c:v>15859275.87376</c:v>
                      </c:pt>
                      <c:pt idx="7">
                        <c:v>14496384.263978301</c:v>
                      </c:pt>
                      <c:pt idx="8">
                        <c:v>18184239.829556599</c:v>
                      </c:pt>
                      <c:pt idx="9">
                        <c:v>15797924.6330023</c:v>
                      </c:pt>
                      <c:pt idx="10">
                        <c:v>14991737.428043799</c:v>
                      </c:pt>
                      <c:pt idx="11">
                        <c:v>17318265.879539099</c:v>
                      </c:pt>
                      <c:pt idx="12">
                        <c:v>14359457.146684701</c:v>
                      </c:pt>
                      <c:pt idx="13">
                        <c:v>16473223.563983699</c:v>
                      </c:pt>
                      <c:pt idx="14">
                        <c:v>21135130.9662669</c:v>
                      </c:pt>
                      <c:pt idx="15">
                        <c:v>17346732.482388001</c:v>
                      </c:pt>
                      <c:pt idx="16">
                        <c:v>16872374.6978251</c:v>
                      </c:pt>
                      <c:pt idx="17">
                        <c:v>20891598.226888299</c:v>
                      </c:pt>
                      <c:pt idx="18">
                        <c:v>17422263.082652502</c:v>
                      </c:pt>
                      <c:pt idx="19">
                        <c:v>17164749.2973409</c:v>
                      </c:pt>
                      <c:pt idx="20">
                        <c:v>21311633.6418145</c:v>
                      </c:pt>
                      <c:pt idx="21">
                        <c:v>17525954.949868701</c:v>
                      </c:pt>
                      <c:pt idx="22">
                        <c:v>16990745.083527502</c:v>
                      </c:pt>
                      <c:pt idx="23">
                        <c:v>18141544.755576201</c:v>
                      </c:pt>
                      <c:pt idx="24">
                        <c:v>17815637.837635402</c:v>
                      </c:pt>
                      <c:pt idx="25">
                        <c:v>18304709.933120899</c:v>
                      </c:pt>
                      <c:pt idx="26">
                        <c:v>22155361.856083799</c:v>
                      </c:pt>
                      <c:pt idx="27">
                        <c:v>19616222.816138599</c:v>
                      </c:pt>
                      <c:pt idx="28">
                        <c:v>19049061.200387701</c:v>
                      </c:pt>
                      <c:pt idx="29">
                        <c:v>21452174.978286698</c:v>
                      </c:pt>
                      <c:pt idx="30">
                        <c:v>16978418.0580475</c:v>
                      </c:pt>
                      <c:pt idx="31">
                        <c:v>16599666.799172999</c:v>
                      </c:pt>
                      <c:pt idx="32">
                        <c:v>22734455.9073576</c:v>
                      </c:pt>
                      <c:pt idx="33">
                        <c:v>16937210.985105999</c:v>
                      </c:pt>
                      <c:pt idx="34">
                        <c:v>16267392.971574601</c:v>
                      </c:pt>
                      <c:pt idx="35">
                        <c:v>15097908.555391099</c:v>
                      </c:pt>
                      <c:pt idx="36">
                        <c:v>16590234.048402101</c:v>
                      </c:pt>
                      <c:pt idx="37">
                        <c:v>17937722.2797825</c:v>
                      </c:pt>
                      <c:pt idx="38">
                        <c:v>20903007.641497198</c:v>
                      </c:pt>
                      <c:pt idx="39">
                        <c:v>18412380.220469799</c:v>
                      </c:pt>
                      <c:pt idx="40">
                        <c:v>17713219.389056101</c:v>
                      </c:pt>
                      <c:pt idx="41">
                        <c:v>21258479.9997846</c:v>
                      </c:pt>
                      <c:pt idx="42">
                        <c:v>15429047.747224299</c:v>
                      </c:pt>
                      <c:pt idx="43">
                        <c:v>16830746.904549502</c:v>
                      </c:pt>
                      <c:pt idx="44">
                        <c:v>19303224.277708299</c:v>
                      </c:pt>
                      <c:pt idx="45">
                        <c:v>16333203.097641099</c:v>
                      </c:pt>
                      <c:pt idx="46">
                        <c:v>16993655.693062</c:v>
                      </c:pt>
                      <c:pt idx="47">
                        <c:v>18660740.552896701</c:v>
                      </c:pt>
                      <c:pt idx="48">
                        <c:v>16493184.613514001</c:v>
                      </c:pt>
                      <c:pt idx="49">
                        <c:v>18018698.3325582</c:v>
                      </c:pt>
                      <c:pt idx="50">
                        <c:v>22487497.819972798</c:v>
                      </c:pt>
                      <c:pt idx="51">
                        <c:v>19402091.653407399</c:v>
                      </c:pt>
                      <c:pt idx="52">
                        <c:v>19412808.934845101</c:v>
                      </c:pt>
                      <c:pt idx="53">
                        <c:v>23166607.169383399</c:v>
                      </c:pt>
                      <c:pt idx="54">
                        <c:v>17920913.0471486</c:v>
                      </c:pt>
                      <c:pt idx="55">
                        <c:v>19238084.975664601</c:v>
                      </c:pt>
                      <c:pt idx="56">
                        <c:v>22803612.6473216</c:v>
                      </c:pt>
                      <c:pt idx="57">
                        <c:v>19537390.203037299</c:v>
                      </c:pt>
                      <c:pt idx="58">
                        <c:v>18440972.5835451</c:v>
                      </c:pt>
                      <c:pt idx="59">
                        <c:v>19573561.0346133</c:v>
                      </c:pt>
                      <c:pt idx="60">
                        <c:v>18135273.923871499</c:v>
                      </c:pt>
                      <c:pt idx="61">
                        <c:v>18823889.348808601</c:v>
                      </c:pt>
                      <c:pt idx="62">
                        <c:v>24385109.127872199</c:v>
                      </c:pt>
                      <c:pt idx="63">
                        <c:v>20014265.816915799</c:v>
                      </c:pt>
                      <c:pt idx="64">
                        <c:v>19889562.999296099</c:v>
                      </c:pt>
                      <c:pt idx="65">
                        <c:v>24883407.705971599</c:v>
                      </c:pt>
                      <c:pt idx="66">
                        <c:v>19200572.6847177</c:v>
                      </c:pt>
                      <c:pt idx="67">
                        <c:v>19004185.049312901</c:v>
                      </c:pt>
                      <c:pt idx="68">
                        <c:v>25045244.054451801</c:v>
                      </c:pt>
                      <c:pt idx="69">
                        <c:v>19818797.294061899</c:v>
                      </c:pt>
                      <c:pt idx="70">
                        <c:v>18198912.121158399</c:v>
                      </c:pt>
                      <c:pt idx="71">
                        <c:v>22173988.769251</c:v>
                      </c:pt>
                      <c:pt idx="72">
                        <c:v>17699002.5805218</c:v>
                      </c:pt>
                      <c:pt idx="73">
                        <c:v>19745347.246491</c:v>
                      </c:pt>
                      <c:pt idx="74">
                        <c:v>25168381.684277698</c:v>
                      </c:pt>
                      <c:pt idx="75">
                        <c:v>20925636.324454602</c:v>
                      </c:pt>
                      <c:pt idx="76">
                        <c:v>20155501.692008998</c:v>
                      </c:pt>
                      <c:pt idx="77">
                        <c:v>25073606.289727401</c:v>
                      </c:pt>
                      <c:pt idx="78">
                        <c:v>18877151.3022171</c:v>
                      </c:pt>
                      <c:pt idx="79">
                        <c:v>19052542.6235677</c:v>
                      </c:pt>
                      <c:pt idx="80">
                        <c:v>19052542.6235677</c:v>
                      </c:pt>
                      <c:pt idx="81">
                        <c:v>23231787.8182423</c:v>
                      </c:pt>
                      <c:pt idx="82">
                        <c:v>18423018.566600502</c:v>
                      </c:pt>
                      <c:pt idx="83">
                        <c:v>18994009.5030935</c:v>
                      </c:pt>
                      <c:pt idx="84">
                        <c:v>20316781.737872701</c:v>
                      </c:pt>
                      <c:pt idx="85">
                        <c:v>17399650.187440101</c:v>
                      </c:pt>
                      <c:pt idx="86">
                        <c:v>18447241.241700798</c:v>
                      </c:pt>
                      <c:pt idx="87">
                        <c:v>20097240.739576899</c:v>
                      </c:pt>
                      <c:pt idx="88">
                        <c:v>13783023.9488046</c:v>
                      </c:pt>
                      <c:pt idx="89">
                        <c:v>15537650.9661236</c:v>
                      </c:pt>
                      <c:pt idx="90">
                        <c:v>20508058.921459801</c:v>
                      </c:pt>
                      <c:pt idx="91">
                        <c:v>17236071.014791101</c:v>
                      </c:pt>
                      <c:pt idx="92">
                        <c:v>17977445.8812452</c:v>
                      </c:pt>
                      <c:pt idx="93">
                        <c:v>24063988.595311299</c:v>
                      </c:pt>
                      <c:pt idx="94">
                        <c:v>20538673.6494525</c:v>
                      </c:pt>
                      <c:pt idx="95">
                        <c:v>21169212.295568399</c:v>
                      </c:pt>
                      <c:pt idx="96">
                        <c:v>24256377.359419301</c:v>
                      </c:pt>
                      <c:pt idx="97">
                        <c:v>21790995.013038602</c:v>
                      </c:pt>
                      <c:pt idx="98">
                        <c:v>21672184.315873299</c:v>
                      </c:pt>
                      <c:pt idx="99">
                        <c:v>27712590.0321461</c:v>
                      </c:pt>
                      <c:pt idx="100">
                        <c:v>22551961.481831402</c:v>
                      </c:pt>
                      <c:pt idx="101">
                        <c:v>22260209.4572418</c:v>
                      </c:pt>
                      <c:pt idx="102">
                        <c:v>27782832.7106703</c:v>
                      </c:pt>
                      <c:pt idx="103">
                        <c:v>21051961.6212251</c:v>
                      </c:pt>
                      <c:pt idx="104">
                        <c:v>22374033.981571902</c:v>
                      </c:pt>
                      <c:pt idx="105">
                        <c:v>24881781.547104001</c:v>
                      </c:pt>
                      <c:pt idx="106">
                        <c:v>20671465.6797994</c:v>
                      </c:pt>
                      <c:pt idx="107">
                        <c:v>20249202.8078954</c:v>
                      </c:pt>
                      <c:pt idx="108">
                        <c:v>22662196.472352501</c:v>
                      </c:pt>
                      <c:pt idx="109">
                        <c:v>20760107.419573799</c:v>
                      </c:pt>
                      <c:pt idx="110">
                        <c:v>21957519.0821498</c:v>
                      </c:pt>
                      <c:pt idx="111">
                        <c:v>27456993.7827374</c:v>
                      </c:pt>
                      <c:pt idx="112">
                        <c:v>21576895.858481299</c:v>
                      </c:pt>
                      <c:pt idx="113">
                        <c:v>25045226.645337299</c:v>
                      </c:pt>
                      <c:pt idx="114">
                        <c:v>21731050.143954899</c:v>
                      </c:pt>
                      <c:pt idx="115">
                        <c:v>21646053.9322448</c:v>
                      </c:pt>
                      <c:pt idx="116">
                        <c:v>23814102.797189999</c:v>
                      </c:pt>
                      <c:pt idx="117">
                        <c:v>21227367.2394596</c:v>
                      </c:pt>
                      <c:pt idx="118">
                        <c:v>21337978.069120001</c:v>
                      </c:pt>
                      <c:pt idx="119">
                        <c:v>23445247.027040001</c:v>
                      </c:pt>
                      <c:pt idx="120">
                        <c:v>21352391.638645101</c:v>
                      </c:pt>
                      <c:pt idx="121">
                        <c:v>21364662.025518999</c:v>
                      </c:pt>
                      <c:pt idx="122">
                        <c:v>23626502.862495199</c:v>
                      </c:pt>
                      <c:pt idx="123">
                        <c:v>21480645.150914699</c:v>
                      </c:pt>
                      <c:pt idx="124">
                        <c:v>21544951.5001278</c:v>
                      </c:pt>
                      <c:pt idx="125">
                        <c:v>23783374.5001348</c:v>
                      </c:pt>
                      <c:pt idx="126">
                        <c:v>21655952.289806802</c:v>
                      </c:pt>
                      <c:pt idx="127">
                        <c:v>21710661.9927992</c:v>
                      </c:pt>
                      <c:pt idx="128">
                        <c:v>23955830.433745299</c:v>
                      </c:pt>
                      <c:pt idx="129">
                        <c:v>21824608.773895498</c:v>
                      </c:pt>
                      <c:pt idx="130">
                        <c:v>21881834.024349801</c:v>
                      </c:pt>
                      <c:pt idx="131">
                        <c:v>24125523.738807298</c:v>
                      </c:pt>
                      <c:pt idx="132">
                        <c:v>21995250.367843099</c:v>
                      </c:pt>
                      <c:pt idx="133">
                        <c:v>22051905.1679039</c:v>
                      </c:pt>
                      <c:pt idx="134">
                        <c:v>24295954.502365399</c:v>
                      </c:pt>
                      <c:pt idx="135">
                        <c:v>22165462.089143801</c:v>
                      </c:pt>
                      <c:pt idx="136">
                        <c:v>22222253.714235</c:v>
                      </c:pt>
                      <c:pt idx="137">
                        <c:v>24466219.1483972</c:v>
                      </c:pt>
                      <c:pt idx="138">
                        <c:v>22335778.885517798</c:v>
                      </c:pt>
                      <c:pt idx="139">
                        <c:v>22392538.416559801</c:v>
                      </c:pt>
                      <c:pt idx="140">
                        <c:v>24636523.746686999</c:v>
                      </c:pt>
                      <c:pt idx="141">
                        <c:v>22506071.215707101</c:v>
                      </c:pt>
                      <c:pt idx="142">
                        <c:v>22562838.3412182</c:v>
                      </c:pt>
                      <c:pt idx="143">
                        <c:v>24806818.983594</c:v>
                      </c:pt>
                      <c:pt idx="144">
                        <c:v>22676369.352299199</c:v>
                      </c:pt>
                      <c:pt idx="145">
                        <c:v>22733134.686945401</c:v>
                      </c:pt>
                      <c:pt idx="146">
                        <c:v>24977116.436631698</c:v>
                      </c:pt>
                      <c:pt idx="147">
                        <c:v>22846666.121247102</c:v>
                      </c:pt>
                      <c:pt idx="148">
                        <c:v>22903431.878779098</c:v>
                      </c:pt>
                      <c:pt idx="149">
                        <c:v>25147413.367166299</c:v>
                      </c:pt>
                      <c:pt idx="150">
                        <c:v>23016963.2132903</c:v>
                      </c:pt>
                      <c:pt idx="151">
                        <c:v>23073728.871018201</c:v>
                      </c:pt>
                      <c:pt idx="152">
                        <c:v>25317710.421090301</c:v>
                      </c:pt>
                      <c:pt idx="153">
                        <c:v>23187260.229094401</c:v>
                      </c:pt>
                      <c:pt idx="154">
                        <c:v>23244025.910381801</c:v>
                      </c:pt>
                      <c:pt idx="155">
                        <c:v>25488007.445894301</c:v>
                      </c:pt>
                    </c:numCache>
                  </c:numRef>
                </c:val>
                <c:smooth val="0"/>
                <c:extLst xmlns:c15="http://schemas.microsoft.com/office/drawing/2012/chart">
                  <c:ext xmlns:c16="http://schemas.microsoft.com/office/drawing/2014/chart" uri="{C3380CC4-5D6E-409C-BE32-E72D297353CC}">
                    <c16:uniqueId val="{00000008-3A9E-4E33-9294-40B72099A154}"/>
                  </c:ext>
                </c:extLst>
              </c15:ser>
            </c15:filteredLineSeries>
          </c:ext>
        </c:extLst>
      </c:lineChart>
      <c:dateAx>
        <c:axId val="930477800"/>
        <c:scaling>
          <c:orientation val="minMax"/>
        </c:scaling>
        <c:delete val="0"/>
        <c:axPos val="b"/>
        <c:numFmt formatCode="m/d/yy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9867216"/>
        <c:crosses val="autoZero"/>
        <c:auto val="1"/>
        <c:lblOffset val="100"/>
        <c:baseTimeUnit val="months"/>
      </c:dateAx>
      <c:valAx>
        <c:axId val="57986721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304778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aw Values</a:t>
            </a:r>
            <a:r>
              <a:rPr lang="en-US" baseline="0"/>
              <a:t> Predicti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On Highway - Raw'!$B$2</c:f>
              <c:strCache>
                <c:ptCount val="1"/>
                <c:pt idx="0">
                  <c:v>Gates EM - On Highway</c:v>
                </c:pt>
              </c:strCache>
            </c:strRef>
          </c:tx>
          <c:spPr>
            <a:ln w="28575" cap="rnd">
              <a:solidFill>
                <a:srgbClr val="C00000"/>
              </a:solidFill>
              <a:round/>
            </a:ln>
            <a:effectLst/>
          </c:spPr>
          <c:marker>
            <c:symbol val="none"/>
          </c:marker>
          <c:cat>
            <c:numRef>
              <c:f>'On Highway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On Highway - Raw'!$B$3:$B$158</c:f>
              <c:numCache>
                <c:formatCode>General</c:formatCode>
                <c:ptCount val="156"/>
                <c:pt idx="0">
                  <c:v>13274599.4326851</c:v>
                </c:pt>
                <c:pt idx="1">
                  <c:v>14847006.708773</c:v>
                </c:pt>
                <c:pt idx="2">
                  <c:v>18816877.4664828</c:v>
                </c:pt>
                <c:pt idx="3">
                  <c:v>15522376.2676767</c:v>
                </c:pt>
                <c:pt idx="4">
                  <c:v>14868603.2640393</c:v>
                </c:pt>
                <c:pt idx="5">
                  <c:v>19311491.0682065</c:v>
                </c:pt>
                <c:pt idx="6">
                  <c:v>15859275.87376</c:v>
                </c:pt>
                <c:pt idx="7">
                  <c:v>14496384.263978301</c:v>
                </c:pt>
                <c:pt idx="8">
                  <c:v>18184239.829556599</c:v>
                </c:pt>
                <c:pt idx="9">
                  <c:v>15797924.6330023</c:v>
                </c:pt>
                <c:pt idx="10">
                  <c:v>14991737.428043799</c:v>
                </c:pt>
                <c:pt idx="11">
                  <c:v>17318265.879539099</c:v>
                </c:pt>
                <c:pt idx="12">
                  <c:v>14359457.146684701</c:v>
                </c:pt>
                <c:pt idx="13">
                  <c:v>16473223.563983699</c:v>
                </c:pt>
                <c:pt idx="14">
                  <c:v>21135130.9662669</c:v>
                </c:pt>
                <c:pt idx="15">
                  <c:v>17346732.482388001</c:v>
                </c:pt>
                <c:pt idx="16">
                  <c:v>16872374.6978251</c:v>
                </c:pt>
                <c:pt idx="17">
                  <c:v>20891598.226888299</c:v>
                </c:pt>
                <c:pt idx="18">
                  <c:v>17422263.082652502</c:v>
                </c:pt>
                <c:pt idx="19">
                  <c:v>17164749.2973409</c:v>
                </c:pt>
                <c:pt idx="20">
                  <c:v>21311633.6418145</c:v>
                </c:pt>
                <c:pt idx="21">
                  <c:v>17525954.949868701</c:v>
                </c:pt>
                <c:pt idx="22">
                  <c:v>16990745.083527502</c:v>
                </c:pt>
                <c:pt idx="23">
                  <c:v>18141544.755576201</c:v>
                </c:pt>
                <c:pt idx="24">
                  <c:v>17815637.837635402</c:v>
                </c:pt>
                <c:pt idx="25">
                  <c:v>18304709.933120899</c:v>
                </c:pt>
                <c:pt idx="26">
                  <c:v>22155361.856083799</c:v>
                </c:pt>
                <c:pt idx="27">
                  <c:v>19616222.816138599</c:v>
                </c:pt>
                <c:pt idx="28">
                  <c:v>19049061.200387701</c:v>
                </c:pt>
                <c:pt idx="29">
                  <c:v>21452174.978286698</c:v>
                </c:pt>
                <c:pt idx="30">
                  <c:v>16978418.0580475</c:v>
                </c:pt>
                <c:pt idx="31">
                  <c:v>16599666.799172999</c:v>
                </c:pt>
                <c:pt idx="32">
                  <c:v>22734455.9073576</c:v>
                </c:pt>
                <c:pt idx="33">
                  <c:v>16937210.985105999</c:v>
                </c:pt>
                <c:pt idx="34">
                  <c:v>16267392.971574601</c:v>
                </c:pt>
                <c:pt idx="35">
                  <c:v>15097908.555391099</c:v>
                </c:pt>
                <c:pt idx="36">
                  <c:v>16590234.048402101</c:v>
                </c:pt>
                <c:pt idx="37">
                  <c:v>17937722.2797825</c:v>
                </c:pt>
                <c:pt idx="38">
                  <c:v>20903007.641497198</c:v>
                </c:pt>
                <c:pt idx="39">
                  <c:v>18412380.220469799</c:v>
                </c:pt>
                <c:pt idx="40">
                  <c:v>17713219.389056101</c:v>
                </c:pt>
                <c:pt idx="41">
                  <c:v>21258479.9997846</c:v>
                </c:pt>
                <c:pt idx="42">
                  <c:v>15429047.747224299</c:v>
                </c:pt>
                <c:pt idx="43">
                  <c:v>16830746.904549502</c:v>
                </c:pt>
                <c:pt idx="44">
                  <c:v>19303224.277708299</c:v>
                </c:pt>
                <c:pt idx="45">
                  <c:v>16333203.097641099</c:v>
                </c:pt>
                <c:pt idx="46">
                  <c:v>16993655.693062</c:v>
                </c:pt>
                <c:pt idx="47">
                  <c:v>18660740.552896701</c:v>
                </c:pt>
                <c:pt idx="48">
                  <c:v>16493184.613514001</c:v>
                </c:pt>
                <c:pt idx="49">
                  <c:v>18018698.3325582</c:v>
                </c:pt>
                <c:pt idx="50">
                  <c:v>22487497.819972798</c:v>
                </c:pt>
                <c:pt idx="51">
                  <c:v>19402091.653407399</c:v>
                </c:pt>
                <c:pt idx="52">
                  <c:v>19412808.934845101</c:v>
                </c:pt>
                <c:pt idx="53">
                  <c:v>23166607.169383399</c:v>
                </c:pt>
                <c:pt idx="54">
                  <c:v>17920913.0471486</c:v>
                </c:pt>
                <c:pt idx="55">
                  <c:v>19238084.975664601</c:v>
                </c:pt>
                <c:pt idx="56">
                  <c:v>22803612.6473216</c:v>
                </c:pt>
                <c:pt idx="57">
                  <c:v>19537390.203037299</c:v>
                </c:pt>
                <c:pt idx="58">
                  <c:v>18440972.5835451</c:v>
                </c:pt>
                <c:pt idx="59">
                  <c:v>19573561.0346133</c:v>
                </c:pt>
                <c:pt idx="60">
                  <c:v>18135273.923871499</c:v>
                </c:pt>
                <c:pt idx="61">
                  <c:v>18823889.348808601</c:v>
                </c:pt>
                <c:pt idx="62">
                  <c:v>24385109.127872199</c:v>
                </c:pt>
                <c:pt idx="63">
                  <c:v>20014265.816915799</c:v>
                </c:pt>
                <c:pt idx="64">
                  <c:v>19889562.999296099</c:v>
                </c:pt>
                <c:pt idx="65">
                  <c:v>24883407.705971599</c:v>
                </c:pt>
                <c:pt idx="66">
                  <c:v>19200572.6847177</c:v>
                </c:pt>
                <c:pt idx="67">
                  <c:v>19004185.049312901</c:v>
                </c:pt>
                <c:pt idx="68">
                  <c:v>25045244.054451801</c:v>
                </c:pt>
                <c:pt idx="69">
                  <c:v>19818797.294061899</c:v>
                </c:pt>
                <c:pt idx="70">
                  <c:v>18198912.121158399</c:v>
                </c:pt>
                <c:pt idx="71">
                  <c:v>22173988.769251</c:v>
                </c:pt>
                <c:pt idx="72">
                  <c:v>17699002.5805218</c:v>
                </c:pt>
                <c:pt idx="73">
                  <c:v>19745347.246491</c:v>
                </c:pt>
                <c:pt idx="74">
                  <c:v>25168381.684277698</c:v>
                </c:pt>
                <c:pt idx="75">
                  <c:v>20925636.324454602</c:v>
                </c:pt>
                <c:pt idx="76">
                  <c:v>20155501.692008998</c:v>
                </c:pt>
                <c:pt idx="77">
                  <c:v>25073606.289727401</c:v>
                </c:pt>
                <c:pt idx="78">
                  <c:v>18877151.3022171</c:v>
                </c:pt>
                <c:pt idx="79">
                  <c:v>19052542.6235677</c:v>
                </c:pt>
                <c:pt idx="80">
                  <c:v>19052542.6235677</c:v>
                </c:pt>
                <c:pt idx="81">
                  <c:v>23231787.8182423</c:v>
                </c:pt>
                <c:pt idx="82">
                  <c:v>18423018.566600502</c:v>
                </c:pt>
                <c:pt idx="83">
                  <c:v>18994009.5030935</c:v>
                </c:pt>
                <c:pt idx="84">
                  <c:v>20316781.737872701</c:v>
                </c:pt>
                <c:pt idx="85">
                  <c:v>17399650.187440101</c:v>
                </c:pt>
                <c:pt idx="86">
                  <c:v>18447241.241700798</c:v>
                </c:pt>
                <c:pt idx="87">
                  <c:v>20097240.739576899</c:v>
                </c:pt>
                <c:pt idx="88">
                  <c:v>13783023.9488046</c:v>
                </c:pt>
                <c:pt idx="89">
                  <c:v>15537650.9661236</c:v>
                </c:pt>
                <c:pt idx="90">
                  <c:v>20508058.921459801</c:v>
                </c:pt>
                <c:pt idx="91">
                  <c:v>17236071.014791101</c:v>
                </c:pt>
                <c:pt idx="92">
                  <c:v>17977445.8812452</c:v>
                </c:pt>
                <c:pt idx="93">
                  <c:v>24063988.595311299</c:v>
                </c:pt>
                <c:pt idx="94">
                  <c:v>20538673.6494525</c:v>
                </c:pt>
                <c:pt idx="95">
                  <c:v>21169212.295568399</c:v>
                </c:pt>
                <c:pt idx="96">
                  <c:v>24256377.359419301</c:v>
                </c:pt>
                <c:pt idx="97">
                  <c:v>21790995.013038602</c:v>
                </c:pt>
                <c:pt idx="98">
                  <c:v>21672184.315873299</c:v>
                </c:pt>
                <c:pt idx="99">
                  <c:v>27712590.0321461</c:v>
                </c:pt>
                <c:pt idx="100">
                  <c:v>22551961.481831402</c:v>
                </c:pt>
                <c:pt idx="101">
                  <c:v>22260209.4572418</c:v>
                </c:pt>
                <c:pt idx="102">
                  <c:v>27782832.7106703</c:v>
                </c:pt>
                <c:pt idx="103">
                  <c:v>21051961.6212251</c:v>
                </c:pt>
                <c:pt idx="104">
                  <c:v>22374033.981571902</c:v>
                </c:pt>
                <c:pt idx="105">
                  <c:v>24881781.547104001</c:v>
                </c:pt>
                <c:pt idx="106">
                  <c:v>20671465.6797994</c:v>
                </c:pt>
                <c:pt idx="107">
                  <c:v>20249202.8078954</c:v>
                </c:pt>
                <c:pt idx="108">
                  <c:v>22662196.472352501</c:v>
                </c:pt>
                <c:pt idx="109">
                  <c:v>20760107.419573799</c:v>
                </c:pt>
                <c:pt idx="110">
                  <c:v>21957519.0821498</c:v>
                </c:pt>
                <c:pt idx="111">
                  <c:v>27456993.7827374</c:v>
                </c:pt>
                <c:pt idx="112">
                  <c:v>21576895.858481299</c:v>
                </c:pt>
                <c:pt idx="113">
                  <c:v>21030850.338438399</c:v>
                </c:pt>
              </c:numCache>
            </c:numRef>
          </c:val>
          <c:smooth val="0"/>
          <c:extLst>
            <c:ext xmlns:c16="http://schemas.microsoft.com/office/drawing/2014/chart" uri="{C3380CC4-5D6E-409C-BE32-E72D297353CC}">
              <c16:uniqueId val="{00000000-2BCF-4CE8-AEE7-5E3E840A4333}"/>
            </c:ext>
          </c:extLst>
        </c:ser>
        <c:ser>
          <c:idx val="3"/>
          <c:order val="3"/>
          <c:tx>
            <c:strRef>
              <c:f>'On Highway - Raw'!$E$2</c:f>
              <c:strCache>
                <c:ptCount val="1"/>
                <c:pt idx="0">
                  <c:v>prediction</c:v>
                </c:pt>
              </c:strCache>
            </c:strRef>
          </c:tx>
          <c:spPr>
            <a:ln w="28575" cap="rnd">
              <a:solidFill>
                <a:srgbClr val="EF5D35"/>
              </a:solidFill>
              <a:prstDash val="sysDash"/>
              <a:round/>
            </a:ln>
            <a:effectLst/>
          </c:spPr>
          <c:marker>
            <c:symbol val="none"/>
          </c:marker>
          <c:cat>
            <c:numRef>
              <c:f>'On Highway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On Highway - Raw'!$E$3:$E$158</c:f>
              <c:numCache>
                <c:formatCode>General</c:formatCode>
                <c:ptCount val="156"/>
                <c:pt idx="113">
                  <c:v>25045226.645337299</c:v>
                </c:pt>
                <c:pt idx="114">
                  <c:v>21731050.143954899</c:v>
                </c:pt>
                <c:pt idx="115">
                  <c:v>21646053.9322448</c:v>
                </c:pt>
                <c:pt idx="116">
                  <c:v>23814102.797189999</c:v>
                </c:pt>
                <c:pt idx="117">
                  <c:v>21227367.2394596</c:v>
                </c:pt>
                <c:pt idx="118">
                  <c:v>21337978.069120001</c:v>
                </c:pt>
                <c:pt idx="119">
                  <c:v>23445247.027040001</c:v>
                </c:pt>
                <c:pt idx="120">
                  <c:v>21352391.638645101</c:v>
                </c:pt>
                <c:pt idx="121">
                  <c:v>21364662.025518999</c:v>
                </c:pt>
                <c:pt idx="122">
                  <c:v>23626502.862495199</c:v>
                </c:pt>
                <c:pt idx="123">
                  <c:v>21480645.150914699</c:v>
                </c:pt>
                <c:pt idx="124">
                  <c:v>21544951.5001278</c:v>
                </c:pt>
                <c:pt idx="125">
                  <c:v>23783374.5001348</c:v>
                </c:pt>
                <c:pt idx="126">
                  <c:v>21655952.289806802</c:v>
                </c:pt>
                <c:pt idx="127">
                  <c:v>21710661.9927992</c:v>
                </c:pt>
                <c:pt idx="128">
                  <c:v>23955830.433745299</c:v>
                </c:pt>
                <c:pt idx="129">
                  <c:v>21824608.773895498</c:v>
                </c:pt>
                <c:pt idx="130">
                  <c:v>21881834.024349801</c:v>
                </c:pt>
                <c:pt idx="131">
                  <c:v>24125523.738807298</c:v>
                </c:pt>
                <c:pt idx="132">
                  <c:v>21995250.367843099</c:v>
                </c:pt>
                <c:pt idx="133">
                  <c:v>22051905.1679039</c:v>
                </c:pt>
                <c:pt idx="134">
                  <c:v>24295954.502365399</c:v>
                </c:pt>
                <c:pt idx="135">
                  <c:v>22165462.089143801</c:v>
                </c:pt>
                <c:pt idx="136">
                  <c:v>22222253.714235</c:v>
                </c:pt>
                <c:pt idx="137">
                  <c:v>24466219.1483972</c:v>
                </c:pt>
                <c:pt idx="138">
                  <c:v>22335778.885517798</c:v>
                </c:pt>
                <c:pt idx="139">
                  <c:v>22392538.416559801</c:v>
                </c:pt>
                <c:pt idx="140">
                  <c:v>24636523.746686999</c:v>
                </c:pt>
                <c:pt idx="141">
                  <c:v>22506071.215707101</c:v>
                </c:pt>
                <c:pt idx="142">
                  <c:v>22562838.3412182</c:v>
                </c:pt>
                <c:pt idx="143">
                  <c:v>24806818.983594</c:v>
                </c:pt>
                <c:pt idx="144">
                  <c:v>22676369.352299199</c:v>
                </c:pt>
                <c:pt idx="145">
                  <c:v>22733134.686945401</c:v>
                </c:pt>
                <c:pt idx="146">
                  <c:v>24977116.436631698</c:v>
                </c:pt>
                <c:pt idx="147">
                  <c:v>22846666.121247102</c:v>
                </c:pt>
                <c:pt idx="148">
                  <c:v>22903431.878779098</c:v>
                </c:pt>
                <c:pt idx="149">
                  <c:v>25147413.367166299</c:v>
                </c:pt>
                <c:pt idx="150">
                  <c:v>23016963.2132903</c:v>
                </c:pt>
                <c:pt idx="151">
                  <c:v>23073728.871018201</c:v>
                </c:pt>
                <c:pt idx="152">
                  <c:v>25317710.421090301</c:v>
                </c:pt>
                <c:pt idx="153">
                  <c:v>23187260.229094401</c:v>
                </c:pt>
                <c:pt idx="154">
                  <c:v>23244025.910381801</c:v>
                </c:pt>
                <c:pt idx="155">
                  <c:v>25488007.445894301</c:v>
                </c:pt>
              </c:numCache>
            </c:numRef>
          </c:val>
          <c:smooth val="0"/>
          <c:extLst>
            <c:ext xmlns:c16="http://schemas.microsoft.com/office/drawing/2014/chart" uri="{C3380CC4-5D6E-409C-BE32-E72D297353CC}">
              <c16:uniqueId val="{00000001-2BCF-4CE8-AEE7-5E3E840A4333}"/>
            </c:ext>
          </c:extLst>
        </c:ser>
        <c:ser>
          <c:idx val="9"/>
          <c:order val="9"/>
          <c:tx>
            <c:strRef>
              <c:f>'On Highway - Raw'!$F$2</c:f>
              <c:strCache>
                <c:ptCount val="1"/>
                <c:pt idx="0">
                  <c:v>Upper 0.95 CI</c:v>
                </c:pt>
              </c:strCache>
            </c:strRef>
          </c:tx>
          <c:spPr>
            <a:ln w="28575" cap="rnd">
              <a:solidFill>
                <a:srgbClr val="EF5D35"/>
              </a:solidFill>
              <a:round/>
            </a:ln>
            <a:effectLst/>
          </c:spPr>
          <c:marker>
            <c:symbol val="none"/>
          </c:marker>
          <c:val>
            <c:numRef>
              <c:f>'On Highway - Raw'!$F$3:$F$158</c:f>
              <c:numCache>
                <c:formatCode>General</c:formatCode>
                <c:ptCount val="156"/>
                <c:pt idx="113">
                  <c:v>28679674.5223988</c:v>
                </c:pt>
                <c:pt idx="114">
                  <c:v>25365498.0210164</c:v>
                </c:pt>
                <c:pt idx="115">
                  <c:v>25280501.809306201</c:v>
                </c:pt>
                <c:pt idx="116">
                  <c:v>27448550.674251501</c:v>
                </c:pt>
                <c:pt idx="117">
                  <c:v>24861815.116521101</c:v>
                </c:pt>
                <c:pt idx="118">
                  <c:v>24972425.946181498</c:v>
                </c:pt>
                <c:pt idx="119">
                  <c:v>27079694.904101498</c:v>
                </c:pt>
                <c:pt idx="120">
                  <c:v>24986839.515706599</c:v>
                </c:pt>
                <c:pt idx="121">
                  <c:v>24999109.9025805</c:v>
                </c:pt>
                <c:pt idx="122">
                  <c:v>27260950.7395567</c:v>
                </c:pt>
                <c:pt idx="123">
                  <c:v>25115093.0279762</c:v>
                </c:pt>
                <c:pt idx="124">
                  <c:v>25179399.377189301</c:v>
                </c:pt>
                <c:pt idx="125">
                  <c:v>27417822.377196301</c:v>
                </c:pt>
                <c:pt idx="126">
                  <c:v>25290400.166868299</c:v>
                </c:pt>
                <c:pt idx="127">
                  <c:v>25345109.869860701</c:v>
                </c:pt>
                <c:pt idx="128">
                  <c:v>27590278.3108068</c:v>
                </c:pt>
                <c:pt idx="129">
                  <c:v>25459056.650957</c:v>
                </c:pt>
                <c:pt idx="130">
                  <c:v>25516281.901411299</c:v>
                </c:pt>
                <c:pt idx="131">
                  <c:v>27759971.615868799</c:v>
                </c:pt>
                <c:pt idx="132">
                  <c:v>25629698.2449046</c:v>
                </c:pt>
                <c:pt idx="133">
                  <c:v>25686353.044965401</c:v>
                </c:pt>
                <c:pt idx="134">
                  <c:v>27930402.3794269</c:v>
                </c:pt>
                <c:pt idx="135">
                  <c:v>25799909.966205299</c:v>
                </c:pt>
                <c:pt idx="136">
                  <c:v>25856701.591296501</c:v>
                </c:pt>
                <c:pt idx="137">
                  <c:v>28100667.0254586</c:v>
                </c:pt>
                <c:pt idx="138">
                  <c:v>25970226.7625793</c:v>
                </c:pt>
                <c:pt idx="139">
                  <c:v>26026986.293621302</c:v>
                </c:pt>
                <c:pt idx="140">
                  <c:v>28270971.6237485</c:v>
                </c:pt>
                <c:pt idx="141">
                  <c:v>26140519.092768598</c:v>
                </c:pt>
                <c:pt idx="142">
                  <c:v>26197286.218279701</c:v>
                </c:pt>
                <c:pt idx="143">
                  <c:v>28441266.860655401</c:v>
                </c:pt>
                <c:pt idx="144">
                  <c:v>26310817.2293607</c:v>
                </c:pt>
                <c:pt idx="145">
                  <c:v>26367582.564006899</c:v>
                </c:pt>
                <c:pt idx="146">
                  <c:v>28611564.313693199</c:v>
                </c:pt>
                <c:pt idx="147">
                  <c:v>26481113.998308498</c:v>
                </c:pt>
                <c:pt idx="148">
                  <c:v>26537879.7558406</c:v>
                </c:pt>
                <c:pt idx="149">
                  <c:v>28781861.244227801</c:v>
                </c:pt>
                <c:pt idx="150">
                  <c:v>26651411.090351801</c:v>
                </c:pt>
                <c:pt idx="151">
                  <c:v>26708176.748079699</c:v>
                </c:pt>
                <c:pt idx="152">
                  <c:v>28952158.298151799</c:v>
                </c:pt>
                <c:pt idx="153">
                  <c:v>26821708.106155898</c:v>
                </c:pt>
                <c:pt idx="154">
                  <c:v>26878473.787443299</c:v>
                </c:pt>
                <c:pt idx="155">
                  <c:v>29122455.322955798</c:v>
                </c:pt>
              </c:numCache>
            </c:numRef>
          </c:val>
          <c:smooth val="0"/>
          <c:extLst>
            <c:ext xmlns:c16="http://schemas.microsoft.com/office/drawing/2014/chart" uri="{C3380CC4-5D6E-409C-BE32-E72D297353CC}">
              <c16:uniqueId val="{00000002-2BCF-4CE8-AEE7-5E3E840A4333}"/>
            </c:ext>
          </c:extLst>
        </c:ser>
        <c:ser>
          <c:idx val="10"/>
          <c:order val="10"/>
          <c:tx>
            <c:strRef>
              <c:f>'On Highway - Raw'!$G$2</c:f>
              <c:strCache>
                <c:ptCount val="1"/>
                <c:pt idx="0">
                  <c:v>Lower 0.95 CI</c:v>
                </c:pt>
              </c:strCache>
            </c:strRef>
          </c:tx>
          <c:spPr>
            <a:ln w="28575" cap="rnd">
              <a:solidFill>
                <a:srgbClr val="EF5D35"/>
              </a:solidFill>
              <a:round/>
            </a:ln>
            <a:effectLst/>
          </c:spPr>
          <c:marker>
            <c:symbol val="none"/>
          </c:marker>
          <c:val>
            <c:numRef>
              <c:f>'On Highway - Raw'!$G$3:$G$158</c:f>
              <c:numCache>
                <c:formatCode>General</c:formatCode>
                <c:ptCount val="156"/>
                <c:pt idx="113">
                  <c:v>21410778.768275801</c:v>
                </c:pt>
                <c:pt idx="114">
                  <c:v>18096602.266893402</c:v>
                </c:pt>
                <c:pt idx="115">
                  <c:v>18011606.055183299</c:v>
                </c:pt>
                <c:pt idx="116">
                  <c:v>20179654.920128498</c:v>
                </c:pt>
                <c:pt idx="117">
                  <c:v>17592919.362398099</c:v>
                </c:pt>
                <c:pt idx="118">
                  <c:v>17703530.1920585</c:v>
                </c:pt>
                <c:pt idx="119">
                  <c:v>19810799.1499785</c:v>
                </c:pt>
                <c:pt idx="120">
                  <c:v>17717943.7615836</c:v>
                </c:pt>
                <c:pt idx="121">
                  <c:v>17730214.148457501</c:v>
                </c:pt>
                <c:pt idx="122">
                  <c:v>19992054.985433701</c:v>
                </c:pt>
                <c:pt idx="123">
                  <c:v>17846197.273853201</c:v>
                </c:pt>
                <c:pt idx="124">
                  <c:v>17910503.623066399</c:v>
                </c:pt>
                <c:pt idx="125">
                  <c:v>20148926.623073298</c:v>
                </c:pt>
                <c:pt idx="126">
                  <c:v>18021504.412745301</c:v>
                </c:pt>
                <c:pt idx="127">
                  <c:v>18076214.115737699</c:v>
                </c:pt>
                <c:pt idx="128">
                  <c:v>20321382.556683801</c:v>
                </c:pt>
                <c:pt idx="129">
                  <c:v>18190160.896834001</c:v>
                </c:pt>
                <c:pt idx="130">
                  <c:v>18247386.1472883</c:v>
                </c:pt>
                <c:pt idx="131">
                  <c:v>20491075.861745801</c:v>
                </c:pt>
                <c:pt idx="132">
                  <c:v>18360802.490781602</c:v>
                </c:pt>
                <c:pt idx="133">
                  <c:v>18417457.290842399</c:v>
                </c:pt>
                <c:pt idx="134">
                  <c:v>20661506.625303902</c:v>
                </c:pt>
                <c:pt idx="135">
                  <c:v>18531014.2120823</c:v>
                </c:pt>
                <c:pt idx="136">
                  <c:v>18587805.837173499</c:v>
                </c:pt>
                <c:pt idx="137">
                  <c:v>20831771.271335699</c:v>
                </c:pt>
                <c:pt idx="138">
                  <c:v>18701331.008456301</c:v>
                </c:pt>
                <c:pt idx="139">
                  <c:v>18758090.539498299</c:v>
                </c:pt>
                <c:pt idx="140">
                  <c:v>21002075.869625501</c:v>
                </c:pt>
                <c:pt idx="141">
                  <c:v>18871623.3386457</c:v>
                </c:pt>
                <c:pt idx="142">
                  <c:v>18928390.464156698</c:v>
                </c:pt>
                <c:pt idx="143">
                  <c:v>21172371.106532499</c:v>
                </c:pt>
                <c:pt idx="144">
                  <c:v>19041921.475237701</c:v>
                </c:pt>
                <c:pt idx="145">
                  <c:v>19098686.8098839</c:v>
                </c:pt>
                <c:pt idx="146">
                  <c:v>21342668.559570201</c:v>
                </c:pt>
                <c:pt idx="147">
                  <c:v>19212218.2441856</c:v>
                </c:pt>
                <c:pt idx="148">
                  <c:v>19268984.001717601</c:v>
                </c:pt>
                <c:pt idx="149">
                  <c:v>21512965.490104899</c:v>
                </c:pt>
                <c:pt idx="150">
                  <c:v>19382515.336228799</c:v>
                </c:pt>
                <c:pt idx="151">
                  <c:v>19439280.9939567</c:v>
                </c:pt>
                <c:pt idx="152">
                  <c:v>21683262.5440288</c:v>
                </c:pt>
                <c:pt idx="153">
                  <c:v>19552812.3520329</c:v>
                </c:pt>
                <c:pt idx="154">
                  <c:v>19609578.0333203</c:v>
                </c:pt>
                <c:pt idx="155">
                  <c:v>21853559.5688328</c:v>
                </c:pt>
              </c:numCache>
            </c:numRef>
          </c:val>
          <c:smooth val="0"/>
          <c:extLst>
            <c:ext xmlns:c16="http://schemas.microsoft.com/office/drawing/2014/chart" uri="{C3380CC4-5D6E-409C-BE32-E72D297353CC}">
              <c16:uniqueId val="{00000003-2BCF-4CE8-AEE7-5E3E840A4333}"/>
            </c:ext>
          </c:extLst>
        </c:ser>
        <c:dLbls>
          <c:showLegendKey val="0"/>
          <c:showVal val="0"/>
          <c:showCatName val="0"/>
          <c:showSerName val="0"/>
          <c:showPercent val="0"/>
          <c:showBubbleSize val="0"/>
        </c:dLbls>
        <c:smooth val="0"/>
        <c:axId val="930477800"/>
        <c:axId val="579867216"/>
        <c:extLst>
          <c:ext xmlns:c15="http://schemas.microsoft.com/office/drawing/2012/chart" uri="{02D57815-91ED-43cb-92C2-25804820EDAC}">
            <c15:filteredLineSeries>
              <c15:ser>
                <c:idx val="1"/>
                <c:order val="1"/>
                <c:tx>
                  <c:strRef>
                    <c:extLst>
                      <c:ext uri="{02D57815-91ED-43cb-92C2-25804820EDAC}">
                        <c15:formulaRef>
                          <c15:sqref>'On Highway - Raw'!$C$2</c15:sqref>
                        </c15:formulaRef>
                      </c:ext>
                    </c:extLst>
                    <c:strCache>
                      <c:ptCount val="1"/>
                      <c:pt idx="0">
                        <c:v>train prediction</c:v>
                      </c:pt>
                    </c:strCache>
                  </c:strRef>
                </c:tx>
                <c:spPr>
                  <a:ln w="28575" cap="rnd">
                    <a:solidFill>
                      <a:schemeClr val="accent2"/>
                    </a:solidFill>
                    <a:round/>
                  </a:ln>
                  <a:effectLst/>
                </c:spPr>
                <c:marker>
                  <c:symbol val="none"/>
                </c:marker>
                <c:cat>
                  <c:numRef>
                    <c:extLst>
                      <c:ext uri="{02D57815-91ED-43cb-92C2-25804820EDAC}">
                        <c15:formulaRef>
                          <c15:sqref>'On Highwa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c:ext uri="{02D57815-91ED-43cb-92C2-25804820EDAC}">
                        <c15:formulaRef>
                          <c15:sqref>'On Highway - Raw'!$C$3:$C$158</c15:sqref>
                        </c15:formulaRef>
                      </c:ext>
                    </c:extLst>
                    <c:numCache>
                      <c:formatCode>General</c:formatCode>
                      <c:ptCount val="156"/>
                      <c:pt idx="0">
                        <c:v>14721687.6933327</c:v>
                      </c:pt>
                      <c:pt idx="1">
                        <c:v>14783297.831739901</c:v>
                      </c:pt>
                      <c:pt idx="2">
                        <c:v>17641506.011629101</c:v>
                      </c:pt>
                      <c:pt idx="3">
                        <c:v>15678184.5384515</c:v>
                      </c:pt>
                      <c:pt idx="4">
                        <c:v>15940618.2640578</c:v>
                      </c:pt>
                      <c:pt idx="5">
                        <c:v>18195553.150860399</c:v>
                      </c:pt>
                      <c:pt idx="6">
                        <c:v>16027803.4345937</c:v>
                      </c:pt>
                      <c:pt idx="7">
                        <c:v>15804217.549517799</c:v>
                      </c:pt>
                      <c:pt idx="8">
                        <c:v>18487460.613802802</c:v>
                      </c:pt>
                      <c:pt idx="9">
                        <c:v>16180449.681546601</c:v>
                      </c:pt>
                      <c:pt idx="10">
                        <c:v>16076899.8444166</c:v>
                      </c:pt>
                      <c:pt idx="11">
                        <c:v>18486508.7985873</c:v>
                      </c:pt>
                      <c:pt idx="12">
                        <c:v>16381084.9087875</c:v>
                      </c:pt>
                      <c:pt idx="13">
                        <c:v>16738269.7159063</c:v>
                      </c:pt>
                      <c:pt idx="14">
                        <c:v>18965370.8483092</c:v>
                      </c:pt>
                      <c:pt idx="15">
                        <c:v>16745423.2766883</c:v>
                      </c:pt>
                      <c:pt idx="16">
                        <c:v>17311656.669184402</c:v>
                      </c:pt>
                      <c:pt idx="17">
                        <c:v>19624581.877405699</c:v>
                      </c:pt>
                      <c:pt idx="18">
                        <c:v>17382192.2397044</c:v>
                      </c:pt>
                      <c:pt idx="19">
                        <c:v>17509982.7477936</c:v>
                      </c:pt>
                      <c:pt idx="20">
                        <c:v>19204764.0019584</c:v>
                      </c:pt>
                      <c:pt idx="21">
                        <c:v>17329113.793423299</c:v>
                      </c:pt>
                      <c:pt idx="22">
                        <c:v>16921560.891330302</c:v>
                      </c:pt>
                      <c:pt idx="23">
                        <c:v>19596349.755301598</c:v>
                      </c:pt>
                      <c:pt idx="24">
                        <c:v>17423329.234285701</c:v>
                      </c:pt>
                      <c:pt idx="25">
                        <c:v>17640717.247834399</c:v>
                      </c:pt>
                      <c:pt idx="26">
                        <c:v>20643974.478904501</c:v>
                      </c:pt>
                      <c:pt idx="27">
                        <c:v>19004235.115697399</c:v>
                      </c:pt>
                      <c:pt idx="28">
                        <c:v>18989386.039446101</c:v>
                      </c:pt>
                      <c:pt idx="29">
                        <c:v>20867939.951980099</c:v>
                      </c:pt>
                      <c:pt idx="30">
                        <c:v>18579815.080084398</c:v>
                      </c:pt>
                      <c:pt idx="31">
                        <c:v>18050604.2527612</c:v>
                      </c:pt>
                      <c:pt idx="32">
                        <c:v>20226172.2238837</c:v>
                      </c:pt>
                      <c:pt idx="33">
                        <c:v>17546249.7153708</c:v>
                      </c:pt>
                      <c:pt idx="34">
                        <c:v>16959142.793121301</c:v>
                      </c:pt>
                      <c:pt idx="35">
                        <c:v>20005458.884149998</c:v>
                      </c:pt>
                      <c:pt idx="36">
                        <c:v>17529371.480844598</c:v>
                      </c:pt>
                      <c:pt idx="37">
                        <c:v>17276960.209644001</c:v>
                      </c:pt>
                      <c:pt idx="38">
                        <c:v>19044793.671083301</c:v>
                      </c:pt>
                      <c:pt idx="39">
                        <c:v>16590769.708456799</c:v>
                      </c:pt>
                      <c:pt idx="40">
                        <c:v>17937573.8197308</c:v>
                      </c:pt>
                      <c:pt idx="41">
                        <c:v>19850950.522996102</c:v>
                      </c:pt>
                      <c:pt idx="42">
                        <c:v>17629216.642666999</c:v>
                      </c:pt>
                      <c:pt idx="43">
                        <c:v>17354970.014228702</c:v>
                      </c:pt>
                      <c:pt idx="44">
                        <c:v>19784934.568181802</c:v>
                      </c:pt>
                      <c:pt idx="45">
                        <c:v>18103456.507685199</c:v>
                      </c:pt>
                      <c:pt idx="46">
                        <c:v>18030527.763518501</c:v>
                      </c:pt>
                      <c:pt idx="47">
                        <c:v>19731281.278879501</c:v>
                      </c:pt>
                      <c:pt idx="48">
                        <c:v>17874744.566895101</c:v>
                      </c:pt>
                      <c:pt idx="49">
                        <c:v>18053189.819656901</c:v>
                      </c:pt>
                      <c:pt idx="50">
                        <c:v>20994174.897121001</c:v>
                      </c:pt>
                      <c:pt idx="51">
                        <c:v>18582493.977099098</c:v>
                      </c:pt>
                      <c:pt idx="52">
                        <c:v>18631509.084139701</c:v>
                      </c:pt>
                      <c:pt idx="53">
                        <c:v>21172944.601023</c:v>
                      </c:pt>
                      <c:pt idx="54">
                        <c:v>19136384.715220101</c:v>
                      </c:pt>
                      <c:pt idx="55">
                        <c:v>19700228.6189005</c:v>
                      </c:pt>
                      <c:pt idx="56">
                        <c:v>21711976.1875544</c:v>
                      </c:pt>
                      <c:pt idx="57">
                        <c:v>19178079.376656301</c:v>
                      </c:pt>
                      <c:pt idx="58">
                        <c:v>19290932.374926999</c:v>
                      </c:pt>
                      <c:pt idx="59">
                        <c:v>21827526.533796299</c:v>
                      </c:pt>
                      <c:pt idx="60">
                        <c:v>19759944.886867799</c:v>
                      </c:pt>
                      <c:pt idx="61">
                        <c:v>19858167.461085699</c:v>
                      </c:pt>
                      <c:pt idx="62">
                        <c:v>23100519.829421699</c:v>
                      </c:pt>
                      <c:pt idx="63">
                        <c:v>20294195.822849002</c:v>
                      </c:pt>
                      <c:pt idx="64">
                        <c:v>20255483.316667002</c:v>
                      </c:pt>
                      <c:pt idx="65">
                        <c:v>22922189.269176502</c:v>
                      </c:pt>
                      <c:pt idx="66">
                        <c:v>20215658.012954898</c:v>
                      </c:pt>
                      <c:pt idx="67">
                        <c:v>20460460.485976901</c:v>
                      </c:pt>
                      <c:pt idx="68">
                        <c:v>22241099.414614301</c:v>
                      </c:pt>
                      <c:pt idx="69">
                        <c:v>19877953.552729499</c:v>
                      </c:pt>
                      <c:pt idx="70">
                        <c:v>20173924.4014256</c:v>
                      </c:pt>
                      <c:pt idx="71">
                        <c:v>22078688.202808999</c:v>
                      </c:pt>
                      <c:pt idx="72">
                        <c:v>20403665.443478901</c:v>
                      </c:pt>
                      <c:pt idx="73">
                        <c:v>19013633.163982298</c:v>
                      </c:pt>
                      <c:pt idx="74">
                        <c:v>22438228.714036301</c:v>
                      </c:pt>
                      <c:pt idx="75">
                        <c:v>19273432.346930001</c:v>
                      </c:pt>
                      <c:pt idx="76">
                        <c:v>19006805.096564401</c:v>
                      </c:pt>
                      <c:pt idx="77">
                        <c:v>21003334.268669602</c:v>
                      </c:pt>
                      <c:pt idx="78">
                        <c:v>18438406.139264099</c:v>
                      </c:pt>
                      <c:pt idx="79">
                        <c:v>18932740.14429</c:v>
                      </c:pt>
                      <c:pt idx="80">
                        <c:v>21063475.7805846</c:v>
                      </c:pt>
                      <c:pt idx="81">
                        <c:v>18539409.678094201</c:v>
                      </c:pt>
                      <c:pt idx="82">
                        <c:v>18759996.215193599</c:v>
                      </c:pt>
                      <c:pt idx="83">
                        <c:v>20652724.653732099</c:v>
                      </c:pt>
                      <c:pt idx="84">
                        <c:v>18696542.8550281</c:v>
                      </c:pt>
                      <c:pt idx="85">
                        <c:v>18919774.690487899</c:v>
                      </c:pt>
                      <c:pt idx="86">
                        <c:v>21302320.147552799</c:v>
                      </c:pt>
                      <c:pt idx="87">
                        <c:v>19254350.072105099</c:v>
                      </c:pt>
                      <c:pt idx="88">
                        <c:v>18187845.632135902</c:v>
                      </c:pt>
                      <c:pt idx="89">
                        <c:v>19438965.731599599</c:v>
                      </c:pt>
                      <c:pt idx="90">
                        <c:v>17710848.750751302</c:v>
                      </c:pt>
                      <c:pt idx="91">
                        <c:v>17925267.9442853</c:v>
                      </c:pt>
                      <c:pt idx="92">
                        <c:v>19944354.459168799</c:v>
                      </c:pt>
                      <c:pt idx="93">
                        <c:v>17609177.277658202</c:v>
                      </c:pt>
                      <c:pt idx="94">
                        <c:v>18293537.450840201</c:v>
                      </c:pt>
                      <c:pt idx="95">
                        <c:v>21448940.304352801</c:v>
                      </c:pt>
                      <c:pt idx="96">
                        <c:v>19915894.135009699</c:v>
                      </c:pt>
                      <c:pt idx="97">
                        <c:v>21014981.632064</c:v>
                      </c:pt>
                      <c:pt idx="98">
                        <c:v>24060723.414584398</c:v>
                      </c:pt>
                      <c:pt idx="99">
                        <c:v>21908372.756414499</c:v>
                      </c:pt>
                      <c:pt idx="100">
                        <c:v>22659109.7195074</c:v>
                      </c:pt>
                      <c:pt idx="101">
                        <c:v>25590453.441077299</c:v>
                      </c:pt>
                      <c:pt idx="102">
                        <c:v>23792540.589084201</c:v>
                      </c:pt>
                      <c:pt idx="103">
                        <c:v>23915398.297969099</c:v>
                      </c:pt>
                      <c:pt idx="104">
                        <c:v>25571441.683375999</c:v>
                      </c:pt>
                      <c:pt idx="105">
                        <c:v>22916365.8143875</c:v>
                      </c:pt>
                      <c:pt idx="106">
                        <c:v>23314769.108078301</c:v>
                      </c:pt>
                    </c:numCache>
                  </c:numRef>
                </c:val>
                <c:smooth val="0"/>
                <c:extLst>
                  <c:ext xmlns:c16="http://schemas.microsoft.com/office/drawing/2014/chart" uri="{C3380CC4-5D6E-409C-BE32-E72D297353CC}">
                    <c16:uniqueId val="{00000004-2BCF-4CE8-AEE7-5E3E840A4333}"/>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On Highway - Raw'!$D$2</c15:sqref>
                        </c15:formulaRef>
                      </c:ext>
                    </c:extLst>
                    <c:strCache>
                      <c:ptCount val="1"/>
                      <c:pt idx="0">
                        <c:v>val prediction</c:v>
                      </c:pt>
                    </c:strCache>
                  </c:strRef>
                </c:tx>
                <c:spPr>
                  <a:ln w="28575" cap="rnd">
                    <a:solidFill>
                      <a:schemeClr val="accent3"/>
                    </a:solidFill>
                    <a:round/>
                  </a:ln>
                  <a:effectLst/>
                </c:spPr>
                <c:marker>
                  <c:symbol val="none"/>
                </c:marker>
                <c:cat>
                  <c:numRef>
                    <c:extLst xmlns:c15="http://schemas.microsoft.com/office/drawing/2012/chart">
                      <c:ext xmlns:c15="http://schemas.microsoft.com/office/drawing/2012/chart" uri="{02D57815-91ED-43cb-92C2-25804820EDAC}">
                        <c15:formulaRef>
                          <c15:sqref>'On Highwa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On Highway - Raw'!$D$3:$D$158</c15:sqref>
                        </c15:formulaRef>
                      </c:ext>
                    </c:extLst>
                    <c:numCache>
                      <c:formatCode>General</c:formatCode>
                      <c:ptCount val="156"/>
                      <c:pt idx="107">
                        <c:v>24828574.4106111</c:v>
                      </c:pt>
                      <c:pt idx="108">
                        <c:v>22591227.338121802</c:v>
                      </c:pt>
                      <c:pt idx="109">
                        <c:v>22876460.8776564</c:v>
                      </c:pt>
                      <c:pt idx="110">
                        <c:v>25050707.6967097</c:v>
                      </c:pt>
                      <c:pt idx="111">
                        <c:v>23576237.869282901</c:v>
                      </c:pt>
                      <c:pt idx="112">
                        <c:v>22240581.007324301</c:v>
                      </c:pt>
                    </c:numCache>
                  </c:numRef>
                </c:val>
                <c:smooth val="0"/>
                <c:extLst xmlns:c15="http://schemas.microsoft.com/office/drawing/2012/chart">
                  <c:ext xmlns:c16="http://schemas.microsoft.com/office/drawing/2014/chart" uri="{C3380CC4-5D6E-409C-BE32-E72D297353CC}">
                    <c16:uniqueId val="{00000005-2BCF-4CE8-AEE7-5E3E840A4333}"/>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On Highway - Raw'!$H$2</c15:sqref>
                        </c15:formulaRef>
                      </c:ext>
                    </c:extLst>
                    <c:strCache>
                      <c:ptCount val="1"/>
                      <c:pt idx="0">
                        <c:v>Gates EM - On Highway- w/ Prediction</c:v>
                      </c:pt>
                    </c:strCache>
                  </c:strRef>
                </c:tx>
                <c:spPr>
                  <a:ln w="28575" cap="rnd">
                    <a:solidFill>
                      <a:schemeClr val="accent5"/>
                    </a:solidFill>
                    <a:round/>
                  </a:ln>
                  <a:effectLst/>
                </c:spPr>
                <c:marker>
                  <c:symbol val="none"/>
                </c:marker>
                <c:cat>
                  <c:numRef>
                    <c:extLst xmlns:c15="http://schemas.microsoft.com/office/drawing/2012/chart">
                      <c:ext xmlns:c15="http://schemas.microsoft.com/office/drawing/2012/chart" uri="{02D57815-91ED-43cb-92C2-25804820EDAC}">
                        <c15:formulaRef>
                          <c15:sqref>'On Highwa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On Highway - Raw'!$H$3:$H$158</c15:sqref>
                        </c15:formulaRef>
                      </c:ext>
                    </c:extLst>
                    <c:numCache>
                      <c:formatCode>General</c:formatCode>
                      <c:ptCount val="156"/>
                      <c:pt idx="0">
                        <c:v>13274599.4326851</c:v>
                      </c:pt>
                      <c:pt idx="1">
                        <c:v>14847006.708773</c:v>
                      </c:pt>
                      <c:pt idx="2">
                        <c:v>18816877.4664828</c:v>
                      </c:pt>
                      <c:pt idx="3">
                        <c:v>15522376.2676767</c:v>
                      </c:pt>
                      <c:pt idx="4">
                        <c:v>14868603.2640393</c:v>
                      </c:pt>
                      <c:pt idx="5">
                        <c:v>19311491.0682065</c:v>
                      </c:pt>
                      <c:pt idx="6">
                        <c:v>15859275.87376</c:v>
                      </c:pt>
                      <c:pt idx="7">
                        <c:v>14496384.263978301</c:v>
                      </c:pt>
                      <c:pt idx="8">
                        <c:v>18184239.829556599</c:v>
                      </c:pt>
                      <c:pt idx="9">
                        <c:v>15797924.6330023</c:v>
                      </c:pt>
                      <c:pt idx="10">
                        <c:v>14991737.428043799</c:v>
                      </c:pt>
                      <c:pt idx="11">
                        <c:v>17318265.879539099</c:v>
                      </c:pt>
                      <c:pt idx="12">
                        <c:v>14359457.146684701</c:v>
                      </c:pt>
                      <c:pt idx="13">
                        <c:v>16473223.563983699</c:v>
                      </c:pt>
                      <c:pt idx="14">
                        <c:v>21135130.9662669</c:v>
                      </c:pt>
                      <c:pt idx="15">
                        <c:v>17346732.482388001</c:v>
                      </c:pt>
                      <c:pt idx="16">
                        <c:v>16872374.6978251</c:v>
                      </c:pt>
                      <c:pt idx="17">
                        <c:v>20891598.226888299</c:v>
                      </c:pt>
                      <c:pt idx="18">
                        <c:v>17422263.082652502</c:v>
                      </c:pt>
                      <c:pt idx="19">
                        <c:v>17164749.2973409</c:v>
                      </c:pt>
                      <c:pt idx="20">
                        <c:v>21311633.6418145</c:v>
                      </c:pt>
                      <c:pt idx="21">
                        <c:v>17525954.949868701</c:v>
                      </c:pt>
                      <c:pt idx="22">
                        <c:v>16990745.083527502</c:v>
                      </c:pt>
                      <c:pt idx="23">
                        <c:v>18141544.755576201</c:v>
                      </c:pt>
                      <c:pt idx="24">
                        <c:v>17815637.837635402</c:v>
                      </c:pt>
                      <c:pt idx="25">
                        <c:v>18304709.933120899</c:v>
                      </c:pt>
                      <c:pt idx="26">
                        <c:v>22155361.856083799</c:v>
                      </c:pt>
                      <c:pt idx="27">
                        <c:v>19616222.816138599</c:v>
                      </c:pt>
                      <c:pt idx="28">
                        <c:v>19049061.200387701</c:v>
                      </c:pt>
                      <c:pt idx="29">
                        <c:v>21452174.978286698</c:v>
                      </c:pt>
                      <c:pt idx="30">
                        <c:v>16978418.0580475</c:v>
                      </c:pt>
                      <c:pt idx="31">
                        <c:v>16599666.799172999</c:v>
                      </c:pt>
                      <c:pt idx="32">
                        <c:v>22734455.9073576</c:v>
                      </c:pt>
                      <c:pt idx="33">
                        <c:v>16937210.985105999</c:v>
                      </c:pt>
                      <c:pt idx="34">
                        <c:v>16267392.971574601</c:v>
                      </c:pt>
                      <c:pt idx="35">
                        <c:v>15097908.555391099</c:v>
                      </c:pt>
                      <c:pt idx="36">
                        <c:v>16590234.048402101</c:v>
                      </c:pt>
                      <c:pt idx="37">
                        <c:v>17937722.2797825</c:v>
                      </c:pt>
                      <c:pt idx="38">
                        <c:v>20903007.641497198</c:v>
                      </c:pt>
                      <c:pt idx="39">
                        <c:v>18412380.220469799</c:v>
                      </c:pt>
                      <c:pt idx="40">
                        <c:v>17713219.389056101</c:v>
                      </c:pt>
                      <c:pt idx="41">
                        <c:v>21258479.9997846</c:v>
                      </c:pt>
                      <c:pt idx="42">
                        <c:v>15429047.747224299</c:v>
                      </c:pt>
                      <c:pt idx="43">
                        <c:v>16830746.904549502</c:v>
                      </c:pt>
                      <c:pt idx="44">
                        <c:v>19303224.277708299</c:v>
                      </c:pt>
                      <c:pt idx="45">
                        <c:v>16333203.097641099</c:v>
                      </c:pt>
                      <c:pt idx="46">
                        <c:v>16993655.693062</c:v>
                      </c:pt>
                      <c:pt idx="47">
                        <c:v>18660740.552896701</c:v>
                      </c:pt>
                      <c:pt idx="48">
                        <c:v>16493184.613514001</c:v>
                      </c:pt>
                      <c:pt idx="49">
                        <c:v>18018698.3325582</c:v>
                      </c:pt>
                      <c:pt idx="50">
                        <c:v>22487497.819972798</c:v>
                      </c:pt>
                      <c:pt idx="51">
                        <c:v>19402091.653407399</c:v>
                      </c:pt>
                      <c:pt idx="52">
                        <c:v>19412808.934845101</c:v>
                      </c:pt>
                      <c:pt idx="53">
                        <c:v>23166607.169383399</c:v>
                      </c:pt>
                      <c:pt idx="54">
                        <c:v>17920913.0471486</c:v>
                      </c:pt>
                      <c:pt idx="55">
                        <c:v>19238084.975664601</c:v>
                      </c:pt>
                      <c:pt idx="56">
                        <c:v>22803612.6473216</c:v>
                      </c:pt>
                      <c:pt idx="57">
                        <c:v>19537390.203037299</c:v>
                      </c:pt>
                      <c:pt idx="58">
                        <c:v>18440972.5835451</c:v>
                      </c:pt>
                      <c:pt idx="59">
                        <c:v>19573561.0346133</c:v>
                      </c:pt>
                      <c:pt idx="60">
                        <c:v>18135273.923871499</c:v>
                      </c:pt>
                      <c:pt idx="61">
                        <c:v>18823889.348808601</c:v>
                      </c:pt>
                      <c:pt idx="62">
                        <c:v>24385109.127872199</c:v>
                      </c:pt>
                      <c:pt idx="63">
                        <c:v>20014265.816915799</c:v>
                      </c:pt>
                      <c:pt idx="64">
                        <c:v>19889562.999296099</c:v>
                      </c:pt>
                      <c:pt idx="65">
                        <c:v>24883407.705971599</c:v>
                      </c:pt>
                      <c:pt idx="66">
                        <c:v>19200572.6847177</c:v>
                      </c:pt>
                      <c:pt idx="67">
                        <c:v>19004185.049312901</c:v>
                      </c:pt>
                      <c:pt idx="68">
                        <c:v>25045244.054451801</c:v>
                      </c:pt>
                      <c:pt idx="69">
                        <c:v>19818797.294061899</c:v>
                      </c:pt>
                      <c:pt idx="70">
                        <c:v>18198912.121158399</c:v>
                      </c:pt>
                      <c:pt idx="71">
                        <c:v>22173988.769251</c:v>
                      </c:pt>
                      <c:pt idx="72">
                        <c:v>17699002.5805218</c:v>
                      </c:pt>
                      <c:pt idx="73">
                        <c:v>19745347.246491</c:v>
                      </c:pt>
                      <c:pt idx="74">
                        <c:v>25168381.684277698</c:v>
                      </c:pt>
                      <c:pt idx="75">
                        <c:v>20925636.324454602</c:v>
                      </c:pt>
                      <c:pt idx="76">
                        <c:v>20155501.692008998</c:v>
                      </c:pt>
                      <c:pt idx="77">
                        <c:v>25073606.289727401</c:v>
                      </c:pt>
                      <c:pt idx="78">
                        <c:v>18877151.3022171</c:v>
                      </c:pt>
                      <c:pt idx="79">
                        <c:v>19052542.6235677</c:v>
                      </c:pt>
                      <c:pt idx="80">
                        <c:v>19052542.6235677</c:v>
                      </c:pt>
                      <c:pt idx="81">
                        <c:v>23231787.8182423</c:v>
                      </c:pt>
                      <c:pt idx="82">
                        <c:v>18423018.566600502</c:v>
                      </c:pt>
                      <c:pt idx="83">
                        <c:v>18994009.5030935</c:v>
                      </c:pt>
                      <c:pt idx="84">
                        <c:v>20316781.737872701</c:v>
                      </c:pt>
                      <c:pt idx="85">
                        <c:v>17399650.187440101</c:v>
                      </c:pt>
                      <c:pt idx="86">
                        <c:v>18447241.241700798</c:v>
                      </c:pt>
                      <c:pt idx="87">
                        <c:v>20097240.739576899</c:v>
                      </c:pt>
                      <c:pt idx="88">
                        <c:v>13783023.9488046</c:v>
                      </c:pt>
                      <c:pt idx="89">
                        <c:v>15537650.9661236</c:v>
                      </c:pt>
                      <c:pt idx="90">
                        <c:v>20508058.921459801</c:v>
                      </c:pt>
                      <c:pt idx="91">
                        <c:v>17236071.014791101</c:v>
                      </c:pt>
                      <c:pt idx="92">
                        <c:v>17977445.8812452</c:v>
                      </c:pt>
                      <c:pt idx="93">
                        <c:v>24063988.595311299</c:v>
                      </c:pt>
                      <c:pt idx="94">
                        <c:v>20538673.6494525</c:v>
                      </c:pt>
                      <c:pt idx="95">
                        <c:v>21169212.295568399</c:v>
                      </c:pt>
                      <c:pt idx="96">
                        <c:v>24256377.359419301</c:v>
                      </c:pt>
                      <c:pt idx="97">
                        <c:v>21790995.013038602</c:v>
                      </c:pt>
                      <c:pt idx="98">
                        <c:v>21672184.315873299</c:v>
                      </c:pt>
                      <c:pt idx="99">
                        <c:v>27712590.0321461</c:v>
                      </c:pt>
                      <c:pt idx="100">
                        <c:v>22551961.481831402</c:v>
                      </c:pt>
                      <c:pt idx="101">
                        <c:v>22260209.4572418</c:v>
                      </c:pt>
                      <c:pt idx="102">
                        <c:v>27782832.7106703</c:v>
                      </c:pt>
                      <c:pt idx="103">
                        <c:v>21051961.6212251</c:v>
                      </c:pt>
                      <c:pt idx="104">
                        <c:v>22374033.981571902</c:v>
                      </c:pt>
                      <c:pt idx="105">
                        <c:v>24881781.547104001</c:v>
                      </c:pt>
                      <c:pt idx="106">
                        <c:v>20671465.6797994</c:v>
                      </c:pt>
                      <c:pt idx="107">
                        <c:v>20249202.8078954</c:v>
                      </c:pt>
                      <c:pt idx="108">
                        <c:v>22662196.472352501</c:v>
                      </c:pt>
                      <c:pt idx="109">
                        <c:v>20760107.419573799</c:v>
                      </c:pt>
                      <c:pt idx="110">
                        <c:v>21957519.0821498</c:v>
                      </c:pt>
                      <c:pt idx="111">
                        <c:v>27456993.7827374</c:v>
                      </c:pt>
                      <c:pt idx="112">
                        <c:v>21576895.858481299</c:v>
                      </c:pt>
                      <c:pt idx="113">
                        <c:v>25045226.645337299</c:v>
                      </c:pt>
                      <c:pt idx="114">
                        <c:v>21731050.143954899</c:v>
                      </c:pt>
                      <c:pt idx="115">
                        <c:v>21646053.9322448</c:v>
                      </c:pt>
                      <c:pt idx="116">
                        <c:v>23814102.797189999</c:v>
                      </c:pt>
                      <c:pt idx="117">
                        <c:v>21227367.2394596</c:v>
                      </c:pt>
                      <c:pt idx="118">
                        <c:v>21337978.069120001</c:v>
                      </c:pt>
                      <c:pt idx="119">
                        <c:v>23445247.027040001</c:v>
                      </c:pt>
                      <c:pt idx="120">
                        <c:v>21352391.638645101</c:v>
                      </c:pt>
                      <c:pt idx="121">
                        <c:v>21364662.025518999</c:v>
                      </c:pt>
                      <c:pt idx="122">
                        <c:v>23626502.862495199</c:v>
                      </c:pt>
                      <c:pt idx="123">
                        <c:v>21480645.150914699</c:v>
                      </c:pt>
                      <c:pt idx="124">
                        <c:v>21544951.5001278</c:v>
                      </c:pt>
                      <c:pt idx="125">
                        <c:v>23783374.5001348</c:v>
                      </c:pt>
                      <c:pt idx="126">
                        <c:v>21655952.289806802</c:v>
                      </c:pt>
                      <c:pt idx="127">
                        <c:v>21710661.9927992</c:v>
                      </c:pt>
                      <c:pt idx="128">
                        <c:v>23955830.433745299</c:v>
                      </c:pt>
                      <c:pt idx="129">
                        <c:v>21824608.773895498</c:v>
                      </c:pt>
                      <c:pt idx="130">
                        <c:v>21881834.024349801</c:v>
                      </c:pt>
                      <c:pt idx="131">
                        <c:v>24125523.738807298</c:v>
                      </c:pt>
                      <c:pt idx="132">
                        <c:v>21995250.367843099</c:v>
                      </c:pt>
                      <c:pt idx="133">
                        <c:v>22051905.1679039</c:v>
                      </c:pt>
                      <c:pt idx="134">
                        <c:v>24295954.502365399</c:v>
                      </c:pt>
                      <c:pt idx="135">
                        <c:v>22165462.089143801</c:v>
                      </c:pt>
                      <c:pt idx="136">
                        <c:v>22222253.714235</c:v>
                      </c:pt>
                      <c:pt idx="137">
                        <c:v>24466219.1483972</c:v>
                      </c:pt>
                      <c:pt idx="138">
                        <c:v>22335778.885517798</c:v>
                      </c:pt>
                      <c:pt idx="139">
                        <c:v>22392538.416559801</c:v>
                      </c:pt>
                      <c:pt idx="140">
                        <c:v>24636523.746686999</c:v>
                      </c:pt>
                      <c:pt idx="141">
                        <c:v>22506071.215707101</c:v>
                      </c:pt>
                      <c:pt idx="142">
                        <c:v>22562838.3412182</c:v>
                      </c:pt>
                      <c:pt idx="143">
                        <c:v>24806818.983594</c:v>
                      </c:pt>
                      <c:pt idx="144">
                        <c:v>22676369.352299199</c:v>
                      </c:pt>
                      <c:pt idx="145">
                        <c:v>22733134.686945401</c:v>
                      </c:pt>
                      <c:pt idx="146">
                        <c:v>24977116.436631698</c:v>
                      </c:pt>
                      <c:pt idx="147">
                        <c:v>22846666.121247102</c:v>
                      </c:pt>
                      <c:pt idx="148">
                        <c:v>22903431.878779098</c:v>
                      </c:pt>
                      <c:pt idx="149">
                        <c:v>25147413.367166299</c:v>
                      </c:pt>
                      <c:pt idx="150">
                        <c:v>23016963.2132903</c:v>
                      </c:pt>
                      <c:pt idx="151">
                        <c:v>23073728.871018201</c:v>
                      </c:pt>
                      <c:pt idx="152">
                        <c:v>25317710.421090301</c:v>
                      </c:pt>
                      <c:pt idx="153">
                        <c:v>23187260.229094401</c:v>
                      </c:pt>
                      <c:pt idx="154">
                        <c:v>23244025.910381801</c:v>
                      </c:pt>
                      <c:pt idx="155">
                        <c:v>25488007.445894301</c:v>
                      </c:pt>
                    </c:numCache>
                  </c:numRef>
                </c:val>
                <c:smooth val="0"/>
                <c:extLst xmlns:c15="http://schemas.microsoft.com/office/drawing/2012/chart">
                  <c:ext xmlns:c16="http://schemas.microsoft.com/office/drawing/2014/chart" uri="{C3380CC4-5D6E-409C-BE32-E72D297353CC}">
                    <c16:uniqueId val="{00000006-2BCF-4CE8-AEE7-5E3E840A4333}"/>
                  </c:ext>
                </c:extLst>
              </c15:ser>
            </c15:filteredLineSeries>
            <c15:filteredLineSeries>
              <c15:ser>
                <c:idx val="5"/>
                <c:order val="5"/>
                <c:tx>
                  <c:strRef>
                    <c:extLst xmlns:c15="http://schemas.microsoft.com/office/drawing/2012/chart">
                      <c:ext xmlns:c15="http://schemas.microsoft.com/office/drawing/2012/chart" uri="{02D57815-91ED-43cb-92C2-25804820EDAC}">
                        <c15:formulaRef>
                          <c15:sqref>'On Highway - Raw'!$K$2</c15:sqref>
                        </c15:formulaRef>
                      </c:ext>
                    </c:extLst>
                    <c:strCache>
                      <c:ptCount val="1"/>
                      <c:pt idx="0">
                        <c:v>Gates EM - On Highway 3/12</c:v>
                      </c:pt>
                    </c:strCache>
                  </c:strRef>
                </c:tx>
                <c:spPr>
                  <a:ln w="28575" cap="rnd">
                    <a:solidFill>
                      <a:srgbClr val="F09ADE"/>
                    </a:solidFill>
                    <a:round/>
                  </a:ln>
                  <a:effectLst/>
                </c:spPr>
                <c:marker>
                  <c:symbol val="none"/>
                </c:marker>
                <c:cat>
                  <c:numRef>
                    <c:extLst xmlns:c15="http://schemas.microsoft.com/office/drawing/2012/chart">
                      <c:ext xmlns:c15="http://schemas.microsoft.com/office/drawing/2012/chart" uri="{02D57815-91ED-43cb-92C2-25804820EDAC}">
                        <c15:formulaRef>
                          <c15:sqref>'On Highwa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On Highway - Raw'!$K$3:$K$158</c15:sqref>
                        </c15:formulaRef>
                      </c:ext>
                    </c:extLst>
                    <c:numCache>
                      <c:formatCode>General</c:formatCode>
                      <c:ptCount val="156"/>
                      <c:pt idx="14">
                        <c:v>0.10714722083914019</c:v>
                      </c:pt>
                      <c:pt idx="15">
                        <c:v>0.11728532557174742</c:v>
                      </c:pt>
                      <c:pt idx="16">
                        <c:v>0.12490649914923524</c:v>
                      </c:pt>
                      <c:pt idx="17">
                        <c:v>0.10881219267171272</c:v>
                      </c:pt>
                      <c:pt idx="18">
                        <c:v>0.1028563265319109</c:v>
                      </c:pt>
                      <c:pt idx="19">
                        <c:v>0.11700810817273744</c:v>
                      </c:pt>
                      <c:pt idx="20">
                        <c:v>0.15160200287745051</c:v>
                      </c:pt>
                      <c:pt idx="21">
                        <c:v>0.15519831678394236</c:v>
                      </c:pt>
                      <c:pt idx="22">
                        <c:v>0.13996090815715179</c:v>
                      </c:pt>
                      <c:pt idx="23">
                        <c:v>9.4585592088002324E-2</c:v>
                      </c:pt>
                      <c:pt idx="24">
                        <c:v>0.13453052941599575</c:v>
                      </c:pt>
                      <c:pt idx="25">
                        <c:v>0.12691227003557581</c:v>
                      </c:pt>
                      <c:pt idx="26">
                        <c:v>0.12138086531560477</c:v>
                      </c:pt>
                      <c:pt idx="27">
                        <c:v>9.3188963408008529E-2</c:v>
                      </c:pt>
                      <c:pt idx="28">
                        <c:v>9.8753192333073336E-2</c:v>
                      </c:pt>
                      <c:pt idx="29">
                        <c:v>9.0849020180867379E-2</c:v>
                      </c:pt>
                      <c:pt idx="30">
                        <c:v>4.1557794031285011E-2</c:v>
                      </c:pt>
                      <c:pt idx="31">
                        <c:v>-8.0815068450702521E-3</c:v>
                      </c:pt>
                      <c:pt idx="32">
                        <c:v>7.4043786786666121E-3</c:v>
                      </c:pt>
                      <c:pt idx="33">
                        <c:v>4.8032959471362435E-3</c:v>
                      </c:pt>
                      <c:pt idx="34">
                        <c:v>1.9833332205769771E-3</c:v>
                      </c:pt>
                      <c:pt idx="35">
                        <c:v>-8.271700460879905E-2</c:v>
                      </c:pt>
                      <c:pt idx="36">
                        <c:v>-9.4288715733147344E-2</c:v>
                      </c:pt>
                      <c:pt idx="37">
                        <c:v>-8.5438001273306252E-2</c:v>
                      </c:pt>
                      <c:pt idx="38">
                        <c:v>-4.8815289858745725E-2</c:v>
                      </c:pt>
                      <c:pt idx="39">
                        <c:v>-4.6993318781393345E-2</c:v>
                      </c:pt>
                      <c:pt idx="40">
                        <c:v>-6.2347884787831598E-2</c:v>
                      </c:pt>
                      <c:pt idx="41">
                        <c:v>-4.5467314008370341E-2</c:v>
                      </c:pt>
                      <c:pt idx="42">
                        <c:v>-5.3565163909595759E-2</c:v>
                      </c:pt>
                      <c:pt idx="43">
                        <c:v>-2.7475523256992207E-2</c:v>
                      </c:pt>
                      <c:pt idx="44">
                        <c:v>-8.4342169090753649E-2</c:v>
                      </c:pt>
                      <c:pt idx="45">
                        <c:v>-6.760386083230685E-2</c:v>
                      </c:pt>
                      <c:pt idx="46">
                        <c:v>-5.9153242898064007E-2</c:v>
                      </c:pt>
                      <c:pt idx="47">
                        <c:v>7.6291824997863689E-2</c:v>
                      </c:pt>
                      <c:pt idx="48">
                        <c:v>8.7415253188374953E-2</c:v>
                      </c:pt>
                      <c:pt idx="49">
                        <c:v>7.1469960749581674E-2</c:v>
                      </c:pt>
                      <c:pt idx="50">
                        <c:v>2.8294957980904867E-2</c:v>
                      </c:pt>
                      <c:pt idx="51">
                        <c:v>4.6376129744132744E-2</c:v>
                      </c:pt>
                      <c:pt idx="52">
                        <c:v>7.4941180632208448E-2</c:v>
                      </c:pt>
                      <c:pt idx="53">
                        <c:v>8.0116788134029226E-2</c:v>
                      </c:pt>
                      <c:pt idx="54">
                        <c:v>0.11212312948673397</c:v>
                      </c:pt>
                      <c:pt idx="55">
                        <c:v>0.12719637516266569</c:v>
                      </c:pt>
                      <c:pt idx="56">
                        <c:v>0.16289953371698473</c:v>
                      </c:pt>
                      <c:pt idx="57">
                        <c:v>0.17366884478121269</c:v>
                      </c:pt>
                      <c:pt idx="58">
                        <c:v>0.15489035719165289</c:v>
                      </c:pt>
                      <c:pt idx="59">
                        <c:v>0.1070317642640084</c:v>
                      </c:pt>
                      <c:pt idx="60">
                        <c:v>7.6748079519592727E-2</c:v>
                      </c:pt>
                      <c:pt idx="61">
                        <c:v>6.3192308131827524E-2</c:v>
                      </c:pt>
                      <c:pt idx="62">
                        <c:v>7.6226997137758268E-2</c:v>
                      </c:pt>
                      <c:pt idx="63">
                        <c:v>5.5334188458138645E-2</c:v>
                      </c:pt>
                      <c:pt idx="64">
                        <c:v>4.8718151547200605E-2</c:v>
                      </c:pt>
                      <c:pt idx="65">
                        <c:v>4.5267191232564619E-2</c:v>
                      </c:pt>
                      <c:pt idx="66">
                        <c:v>5.7408187481393869E-2</c:v>
                      </c:pt>
                      <c:pt idx="67">
                        <c:v>4.5794157207443176E-2</c:v>
                      </c:pt>
                      <c:pt idx="68">
                        <c:v>5.4824015859351816E-2</c:v>
                      </c:pt>
                      <c:pt idx="69">
                        <c:v>3.7173960391724048E-2</c:v>
                      </c:pt>
                      <c:pt idx="70">
                        <c:v>3.7527211307050834E-2</c:v>
                      </c:pt>
                      <c:pt idx="71">
                        <c:v>4.586769977450178E-2</c:v>
                      </c:pt>
                      <c:pt idx="72">
                        <c:v>3.4231567534092511E-2</c:v>
                      </c:pt>
                      <c:pt idx="73">
                        <c:v>5.4581029426390426E-2</c:v>
                      </c:pt>
                      <c:pt idx="74">
                        <c:v>2.0677710584872333E-2</c:v>
                      </c:pt>
                      <c:pt idx="75">
                        <c:v>4.1378770787253938E-2</c:v>
                      </c:pt>
                      <c:pt idx="76">
                        <c:v>3.0496409170150729E-2</c:v>
                      </c:pt>
                      <c:pt idx="77">
                        <c:v>2.1107672705553027E-2</c:v>
                      </c:pt>
                      <c:pt idx="78">
                        <c:v>2.0745434274143104E-3</c:v>
                      </c:pt>
                      <c:pt idx="79">
                        <c:v>-1.3451845349776725E-3</c:v>
                      </c:pt>
                      <c:pt idx="80">
                        <c:v>-9.9095099792886443E-2</c:v>
                      </c:pt>
                      <c:pt idx="81">
                        <c:v>-3.9634000742112985E-2</c:v>
                      </c:pt>
                      <c:pt idx="82">
                        <c:v>-3.7353221370997836E-2</c:v>
                      </c:pt>
                      <c:pt idx="83">
                        <c:v>7.5943646259000186E-3</c:v>
                      </c:pt>
                      <c:pt idx="84">
                        <c:v>-5.8219834921328095E-3</c:v>
                      </c:pt>
                      <c:pt idx="85">
                        <c:v>-4.8775213069082946E-2</c:v>
                      </c:pt>
                      <c:pt idx="86">
                        <c:v>-0.10299915350465083</c:v>
                      </c:pt>
                      <c:pt idx="87">
                        <c:v>-0.15029356750550504</c:v>
                      </c:pt>
                      <c:pt idx="88">
                        <c:v>-0.21014512759559256</c:v>
                      </c:pt>
                      <c:pt idx="89">
                        <c:v>-0.25299513779723881</c:v>
                      </c:pt>
                      <c:pt idx="90">
                        <c:v>-0.22271655852394001</c:v>
                      </c:pt>
                      <c:pt idx="91">
                        <c:v>-0.15430174736694402</c:v>
                      </c:pt>
                      <c:pt idx="92">
                        <c:v>-2.2123749578774943E-2</c:v>
                      </c:pt>
                      <c:pt idx="93">
                        <c:v>-3.3574707530901748E-2</c:v>
                      </c:pt>
                      <c:pt idx="94">
                        <c:v>3.0848968834712887E-2</c:v>
                      </c:pt>
                      <c:pt idx="95">
                        <c:v>8.4470876758122149E-2</c:v>
                      </c:pt>
                      <c:pt idx="96">
                        <c:v>0.14255864153615572</c:v>
                      </c:pt>
                      <c:pt idx="97">
                        <c:v>0.18525941563836024</c:v>
                      </c:pt>
                      <c:pt idx="98">
                        <c:v>0.20575369931653031</c:v>
                      </c:pt>
                      <c:pt idx="99">
                        <c:v>0.27226514384751255</c:v>
                      </c:pt>
                      <c:pt idx="100">
                        <c:v>0.37474038846738611</c:v>
                      </c:pt>
                      <c:pt idx="101">
                        <c:v>0.4675803301430359</c:v>
                      </c:pt>
                      <c:pt idx="102">
                        <c:v>0.45689039356505123</c:v>
                      </c:pt>
                      <c:pt idx="103">
                        <c:v>0.33432108659057325</c:v>
                      </c:pt>
                      <c:pt idx="104">
                        <c:v>0.27793995896125256</c:v>
                      </c:pt>
                      <c:pt idx="105">
                        <c:v>0.15233892829500895</c:v>
                      </c:pt>
                      <c:pt idx="106">
                        <c:v>8.5445251575779091E-2</c:v>
                      </c:pt>
                      <c:pt idx="107">
                        <c:v>4.6487187236632366E-4</c:v>
                      </c:pt>
                      <c:pt idx="108">
                        <c:v>-3.6101340712352048E-2</c:v>
                      </c:pt>
                      <c:pt idx="109">
                        <c:v>-5.274112015231458E-2</c:v>
                      </c:pt>
                      <c:pt idx="110">
                        <c:v>-3.4550340088954745E-2</c:v>
                      </c:pt>
                      <c:pt idx="111">
                        <c:v>-1.4065869404493503E-2</c:v>
                      </c:pt>
                      <c:pt idx="112">
                        <c:v>-1.3141089814225682E-2</c:v>
                      </c:pt>
                    </c:numCache>
                  </c:numRef>
                </c:val>
                <c:smooth val="0"/>
                <c:extLst xmlns:c15="http://schemas.microsoft.com/office/drawing/2012/chart">
                  <c:ext xmlns:c16="http://schemas.microsoft.com/office/drawing/2014/chart" uri="{C3380CC4-5D6E-409C-BE32-E72D297353CC}">
                    <c16:uniqueId val="{00000007-2BCF-4CE8-AEE7-5E3E840A4333}"/>
                  </c:ext>
                </c:extLst>
              </c15:ser>
            </c15:filteredLineSeries>
            <c15:filteredLineSeries>
              <c15:ser>
                <c:idx val="6"/>
                <c:order val="6"/>
                <c:tx>
                  <c:strRef>
                    <c:extLst xmlns:c15="http://schemas.microsoft.com/office/drawing/2012/chart">
                      <c:ext xmlns:c15="http://schemas.microsoft.com/office/drawing/2012/chart" uri="{02D57815-91ED-43cb-92C2-25804820EDAC}">
                        <c15:formulaRef>
                          <c15:sqref>'On Highway - Raw'!$L$2</c15:sqref>
                        </c15:formulaRef>
                      </c:ext>
                    </c:extLst>
                    <c:strCache>
                      <c:ptCount val="1"/>
                      <c:pt idx="0">
                        <c:v>Gates EM - On Highway 3/12 Prediction</c:v>
                      </c:pt>
                    </c:strCache>
                  </c:strRef>
                </c:tx>
                <c:spPr>
                  <a:ln w="28575" cap="rnd">
                    <a:solidFill>
                      <a:srgbClr val="F09ADE"/>
                    </a:solidFill>
                    <a:prstDash val="sysDash"/>
                    <a:round/>
                  </a:ln>
                  <a:effectLst/>
                </c:spPr>
                <c:marker>
                  <c:symbol val="none"/>
                </c:marker>
                <c:cat>
                  <c:numRef>
                    <c:extLst xmlns:c15="http://schemas.microsoft.com/office/drawing/2012/chart">
                      <c:ext xmlns:c15="http://schemas.microsoft.com/office/drawing/2012/chart" uri="{02D57815-91ED-43cb-92C2-25804820EDAC}">
                        <c15:formulaRef>
                          <c15:sqref>'On Highwa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On Highway - Raw'!$L$3:$L$158</c15:sqref>
                        </c15:formulaRef>
                      </c:ext>
                    </c:extLst>
                    <c:numCache>
                      <c:formatCode>General</c:formatCode>
                      <c:ptCount val="156"/>
                      <c:pt idx="113">
                        <c:v>2.1432063953351621E-2</c:v>
                      </c:pt>
                      <c:pt idx="114">
                        <c:v>-5.8431445536334503E-2</c:v>
                      </c:pt>
                      <c:pt idx="115">
                        <c:v>-3.759298016956536E-2</c:v>
                      </c:pt>
                      <c:pt idx="116">
                        <c:v>-5.6420271688668922E-2</c:v>
                      </c:pt>
                      <c:pt idx="117">
                        <c:v>-2.3719893233400957E-2</c:v>
                      </c:pt>
                      <c:pt idx="118">
                        <c:v>-2.2786619384268292E-2</c:v>
                      </c:pt>
                      <c:pt idx="119">
                        <c:v>3.1631390732522746E-3</c:v>
                      </c:pt>
                      <c:pt idx="120">
                        <c:v>4.0148423264064093E-2</c:v>
                      </c:pt>
                      <c:pt idx="121">
                        <c:v>3.9119444795380875E-2</c:v>
                      </c:pt>
                      <c:pt idx="122">
                        <c:v>1.4740534751299661E-2</c:v>
                      </c:pt>
                      <c:pt idx="123">
                        <c:v>-5.2765661296382382E-2</c:v>
                      </c:pt>
                      <c:pt idx="124">
                        <c:v>-6.1124427418249194E-2</c:v>
                      </c:pt>
                      <c:pt idx="125">
                        <c:v>-9.8140278931730496E-2</c:v>
                      </c:pt>
                      <c:pt idx="126">
                        <c:v>-2.0026785951225201E-2</c:v>
                      </c:pt>
                      <c:pt idx="127">
                        <c:v>-1.8595419439515037E-2</c:v>
                      </c:pt>
                      <c:pt idx="128">
                        <c:v>1.9531996680592911E-3</c:v>
                      </c:pt>
                      <c:pt idx="129">
                        <c:v>1.2049888550674348E-2</c:v>
                      </c:pt>
                      <c:pt idx="130">
                        <c:v>1.9325637118539074E-2</c:v>
                      </c:pt>
                      <c:pt idx="131">
                        <c:v>2.7592150547181005E-2</c:v>
                      </c:pt>
                      <c:pt idx="132">
                        <c:v>2.8229741981260492E-2</c:v>
                      </c:pt>
                      <c:pt idx="133">
                        <c:v>3.0385560392361954E-2</c:v>
                      </c:pt>
                      <c:pt idx="134">
                        <c:v>3.0139377750265872E-2</c:v>
                      </c:pt>
                      <c:pt idx="135">
                        <c:v>3.0712443655266819E-2</c:v>
                      </c:pt>
                      <c:pt idx="136">
                        <c:v>3.0480222034024118E-2</c:v>
                      </c:pt>
                      <c:pt idx="137">
                        <c:v>3.06091197837981E-2</c:v>
                      </c:pt>
                      <c:pt idx="138">
                        <c:v>3.0454511269744078E-2</c:v>
                      </c:pt>
                      <c:pt idx="139">
                        <c:v>3.0447475938514268E-2</c:v>
                      </c:pt>
                      <c:pt idx="140">
                        <c:v>3.0337524744065592E-2</c:v>
                      </c:pt>
                      <c:pt idx="141">
                        <c:v>3.0285950920305504E-2</c:v>
                      </c:pt>
                      <c:pt idx="142">
                        <c:v>3.0196444399915645E-2</c:v>
                      </c:pt>
                      <c:pt idx="143">
                        <c:v>3.0129776679116427E-2</c:v>
                      </c:pt>
                      <c:pt idx="144">
                        <c:v>3.0049120206901092E-2</c:v>
                      </c:pt>
                      <c:pt idx="145">
                        <c:v>2.9977459739463308E-2</c:v>
                      </c:pt>
                      <c:pt idx="146">
                        <c:v>2.9900752784359774E-2</c:v>
                      </c:pt>
                      <c:pt idx="147">
                        <c:v>2.9827709895416499E-2</c:v>
                      </c:pt>
                      <c:pt idx="148">
                        <c:v>2.9752983814302691E-2</c:v>
                      </c:pt>
                      <c:pt idx="149">
                        <c:v>2.9679878380920011E-2</c:v>
                      </c:pt>
                      <c:pt idx="150">
                        <c:v>2.9606358045604964E-2</c:v>
                      </c:pt>
                      <c:pt idx="151">
                        <c:v>2.9533675718207419E-2</c:v>
                      </c:pt>
                      <c:pt idx="152">
                        <c:v>2.9461055856778495E-2</c:v>
                      </c:pt>
                      <c:pt idx="153">
                        <c:v>2.9388972781743794E-2</c:v>
                      </c:pt>
                      <c:pt idx="154">
                        <c:v>2.9317130101654598E-2</c:v>
                      </c:pt>
                      <c:pt idx="155">
                        <c:v>2.9245706449646525E-2</c:v>
                      </c:pt>
                    </c:numCache>
                  </c:numRef>
                </c:val>
                <c:smooth val="0"/>
                <c:extLst xmlns:c15="http://schemas.microsoft.com/office/drawing/2012/chart">
                  <c:ext xmlns:c16="http://schemas.microsoft.com/office/drawing/2014/chart" uri="{C3380CC4-5D6E-409C-BE32-E72D297353CC}">
                    <c16:uniqueId val="{00000008-2BCF-4CE8-AEE7-5E3E840A4333}"/>
                  </c:ext>
                </c:extLst>
              </c15:ser>
            </c15:filteredLineSeries>
            <c15:filteredLineSeries>
              <c15:ser>
                <c:idx val="7"/>
                <c:order val="7"/>
                <c:tx>
                  <c:strRef>
                    <c:extLst xmlns:c15="http://schemas.microsoft.com/office/drawing/2012/chart">
                      <c:ext xmlns:c15="http://schemas.microsoft.com/office/drawing/2012/chart" uri="{02D57815-91ED-43cb-92C2-25804820EDAC}">
                        <c15:formulaRef>
                          <c15:sqref>'On Highway - Raw'!$M$2</c15:sqref>
                        </c15:formulaRef>
                      </c:ext>
                    </c:extLst>
                    <c:strCache>
                      <c:ptCount val="1"/>
                      <c:pt idx="0">
                        <c:v>Gates EM - On Highway 12/12</c:v>
                      </c:pt>
                    </c:strCache>
                  </c:strRef>
                </c:tx>
                <c:spPr>
                  <a:ln w="28575" cap="rnd">
                    <a:solidFill>
                      <a:srgbClr val="C00000"/>
                    </a:solidFill>
                    <a:round/>
                  </a:ln>
                  <a:effectLst/>
                </c:spPr>
                <c:marker>
                  <c:symbol val="none"/>
                </c:marker>
                <c:cat>
                  <c:numRef>
                    <c:extLst xmlns:c15="http://schemas.microsoft.com/office/drawing/2012/chart">
                      <c:ext xmlns:c15="http://schemas.microsoft.com/office/drawing/2012/chart" uri="{02D57815-91ED-43cb-92C2-25804820EDAC}">
                        <c15:formulaRef>
                          <c15:sqref>'On Highwa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On Highway - Raw'!$M$3:$M$158</c15:sqref>
                        </c15:formulaRef>
                      </c:ext>
                    </c:extLst>
                    <c:numCache>
                      <c:formatCode>General</c:formatCode>
                      <c:ptCount val="156"/>
                      <c:pt idx="24">
                        <c:v>0.1271671857237211</c:v>
                      </c:pt>
                      <c:pt idx="25">
                        <c:v>0.12715936986633714</c:v>
                      </c:pt>
                      <c:pt idx="26">
                        <c:v>0.11912777727650048</c:v>
                      </c:pt>
                      <c:pt idx="27">
                        <c:v>0.12026597958967433</c:v>
                      </c:pt>
                      <c:pt idx="28">
                        <c:v>0.11992924086868273</c:v>
                      </c:pt>
                      <c:pt idx="29">
                        <c:v>0.11399465514113105</c:v>
                      </c:pt>
                      <c:pt idx="30">
                        <c:v>0.1033511190258305</c:v>
                      </c:pt>
                      <c:pt idx="31">
                        <c:v>8.6476408013107742E-2</c:v>
                      </c:pt>
                      <c:pt idx="32">
                        <c:v>7.7119909549619337E-2</c:v>
                      </c:pt>
                      <c:pt idx="33">
                        <c:v>6.5607274390331316E-2</c:v>
                      </c:pt>
                      <c:pt idx="34">
                        <c:v>5.2323530943289676E-2</c:v>
                      </c:pt>
                      <c:pt idx="35">
                        <c:v>3.419111024235022E-2</c:v>
                      </c:pt>
                      <c:pt idx="36">
                        <c:v>1.2283582134182902E-2</c:v>
                      </c:pt>
                      <c:pt idx="37">
                        <c:v>2.2304392645580151E-3</c:v>
                      </c:pt>
                      <c:pt idx="38">
                        <c:v>-8.0192984276014068E-3</c:v>
                      </c:pt>
                      <c:pt idx="39">
                        <c:v>-2.3429360957681999E-2</c:v>
                      </c:pt>
                      <c:pt idx="40">
                        <c:v>-3.8719514453950943E-2</c:v>
                      </c:pt>
                      <c:pt idx="41">
                        <c:v>-4.1947389661845746E-2</c:v>
                      </c:pt>
                      <c:pt idx="42">
                        <c:v>-4.6910359129829993E-2</c:v>
                      </c:pt>
                      <c:pt idx="43">
                        <c:v>-4.3503921470107509E-2</c:v>
                      </c:pt>
                      <c:pt idx="44">
                        <c:v>-6.4580945594140737E-2</c:v>
                      </c:pt>
                      <c:pt idx="45">
                        <c:v>-6.4815916447480082E-2</c:v>
                      </c:pt>
                      <c:pt idx="46">
                        <c:v>-5.8610569961105696E-2</c:v>
                      </c:pt>
                      <c:pt idx="47">
                        <c:v>-2.9786166580252016E-2</c:v>
                      </c:pt>
                      <c:pt idx="48">
                        <c:v>-2.4863087857291299E-2</c:v>
                      </c:pt>
                      <c:pt idx="49">
                        <c:v>-2.2881119093164037E-2</c:v>
                      </c:pt>
                      <c:pt idx="50">
                        <c:v>-1.0126100980824337E-2</c:v>
                      </c:pt>
                      <c:pt idx="51">
                        <c:v>-1.6369941575089531E-4</c:v>
                      </c:pt>
                      <c:pt idx="52">
                        <c:v>1.3783363334215926E-2</c:v>
                      </c:pt>
                      <c:pt idx="53">
                        <c:v>2.3462298986637986E-2</c:v>
                      </c:pt>
                      <c:pt idx="54">
                        <c:v>4.2350448315588984E-2</c:v>
                      </c:pt>
                      <c:pt idx="55">
                        <c:v>5.2375220461360117E-2</c:v>
                      </c:pt>
                      <c:pt idx="56">
                        <c:v>8.5811896620584083E-2</c:v>
                      </c:pt>
                      <c:pt idx="57">
                        <c:v>0.10401299308041101</c:v>
                      </c:pt>
                      <c:pt idx="58">
                        <c:v>0.10704638041840919</c:v>
                      </c:pt>
                      <c:pt idx="59">
                        <c:v>9.3035840302143624E-2</c:v>
                      </c:pt>
                      <c:pt idx="60">
                        <c:v>0.10111915762421053</c:v>
                      </c:pt>
                      <c:pt idx="61">
                        <c:v>0.10442873976066913</c:v>
                      </c:pt>
                      <c:pt idx="62">
                        <c:v>0.10510626031109482</c:v>
                      </c:pt>
                      <c:pt idx="63">
                        <c:v>0.10290658097632099</c:v>
                      </c:pt>
                      <c:pt idx="64">
                        <c:v>9.6571194251123149E-2</c:v>
                      </c:pt>
                      <c:pt idx="65">
                        <c:v>9.4883357962372905E-2</c:v>
                      </c:pt>
                      <c:pt idx="66">
                        <c:v>8.8445616868619181E-2</c:v>
                      </c:pt>
                      <c:pt idx="67">
                        <c:v>7.5896051789777985E-2</c:v>
                      </c:pt>
                      <c:pt idx="68">
                        <c:v>6.9294850699398669E-2</c:v>
                      </c:pt>
                      <c:pt idx="69">
                        <c:v>5.5863241393612428E-2</c:v>
                      </c:pt>
                      <c:pt idx="70">
                        <c:v>4.8348980380022777E-2</c:v>
                      </c:pt>
                      <c:pt idx="71">
                        <c:v>5.5298262071853843E-2</c:v>
                      </c:pt>
                      <c:pt idx="72">
                        <c:v>4.6189384946384582E-2</c:v>
                      </c:pt>
                      <c:pt idx="73">
                        <c:v>4.6520324550403336E-2</c:v>
                      </c:pt>
                      <c:pt idx="74">
                        <c:v>4.1526907035740246E-2</c:v>
                      </c:pt>
                      <c:pt idx="75">
                        <c:v>4.2660772525379809E-2</c:v>
                      </c:pt>
                      <c:pt idx="76">
                        <c:v>4.170531106200781E-2</c:v>
                      </c:pt>
                      <c:pt idx="77">
                        <c:v>3.5145788769556319E-2</c:v>
                      </c:pt>
                      <c:pt idx="78">
                        <c:v>2.8416990416199495E-2</c:v>
                      </c:pt>
                      <c:pt idx="79">
                        <c:v>2.959767660544621E-2</c:v>
                      </c:pt>
                      <c:pt idx="80">
                        <c:v>-4.0173740870167451E-3</c:v>
                      </c:pt>
                      <c:pt idx="81">
                        <c:v>8.6546561605964634E-3</c:v>
                      </c:pt>
                      <c:pt idx="82">
                        <c:v>1.0550662091693752E-2</c:v>
                      </c:pt>
                      <c:pt idx="83">
                        <c:v>-1.2720438443559079E-2</c:v>
                      </c:pt>
                      <c:pt idx="84">
                        <c:v>-4.841921129947746E-4</c:v>
                      </c:pt>
                      <c:pt idx="85">
                        <c:v>-1.3547975827226111E-2</c:v>
                      </c:pt>
                      <c:pt idx="86">
                        <c:v>-4.342260272186993E-2</c:v>
                      </c:pt>
                      <c:pt idx="87">
                        <c:v>-5.0176014807662428E-2</c:v>
                      </c:pt>
                      <c:pt idx="88">
                        <c:v>-7.6464006154840281E-2</c:v>
                      </c:pt>
                      <c:pt idx="89">
                        <c:v>-0.11497018076662457</c:v>
                      </c:pt>
                      <c:pt idx="90">
                        <c:v>-0.10735901120509161</c:v>
                      </c:pt>
                      <c:pt idx="91">
                        <c:v>-0.1147404552939596</c:v>
                      </c:pt>
                      <c:pt idx="92">
                        <c:v>-9.7541239478862951E-2</c:v>
                      </c:pt>
                      <c:pt idx="93">
                        <c:v>-0.10655604896832005</c:v>
                      </c:pt>
                      <c:pt idx="94">
                        <c:v>-9.8881395594475729E-2</c:v>
                      </c:pt>
                      <c:pt idx="95">
                        <c:v>-7.8423719542039305E-2</c:v>
                      </c:pt>
                      <c:pt idx="96">
                        <c:v>-7.2291139477202671E-2</c:v>
                      </c:pt>
                      <c:pt idx="97">
                        <c:v>-4.5666691749189914E-2</c:v>
                      </c:pt>
                      <c:pt idx="98">
                        <c:v>-5.4951036579521384E-3</c:v>
                      </c:pt>
                      <c:pt idx="99">
                        <c:v>2.9797447538712385E-2</c:v>
                      </c:pt>
                      <c:pt idx="100">
                        <c:v>9.5668086814715503E-2</c:v>
                      </c:pt>
                      <c:pt idx="101">
                        <c:v>0.17259383940492312</c:v>
                      </c:pt>
                      <c:pt idx="102">
                        <c:v>0.19644322974325279</c:v>
                      </c:pt>
                      <c:pt idx="103">
                        <c:v>0.22329734915380528</c:v>
                      </c:pt>
                      <c:pt idx="104">
                        <c:v>0.24903152409440765</c:v>
                      </c:pt>
                      <c:pt idx="105">
                        <c:v>0.248036605820386</c:v>
                      </c:pt>
                      <c:pt idx="106">
                        <c:v>0.23688665125114916</c:v>
                      </c:pt>
                      <c:pt idx="107">
                        <c:v>0.22098667035277408</c:v>
                      </c:pt>
                      <c:pt idx="108">
                        <c:v>0.19326386121959871</c:v>
                      </c:pt>
                      <c:pt idx="109">
                        <c:v>0.16662511276488678</c:v>
                      </c:pt>
                      <c:pt idx="110">
                        <c:v>0.1520546422997</c:v>
                      </c:pt>
                      <c:pt idx="111">
                        <c:v>0.11538852475175632</c:v>
                      </c:pt>
                      <c:pt idx="112">
                        <c:v>7.3211283865088683E-2</c:v>
                      </c:pt>
                    </c:numCache>
                  </c:numRef>
                </c:val>
                <c:smooth val="0"/>
                <c:extLst xmlns:c15="http://schemas.microsoft.com/office/drawing/2012/chart">
                  <c:ext xmlns:c16="http://schemas.microsoft.com/office/drawing/2014/chart" uri="{C3380CC4-5D6E-409C-BE32-E72D297353CC}">
                    <c16:uniqueId val="{00000009-2BCF-4CE8-AEE7-5E3E840A4333}"/>
                  </c:ext>
                </c:extLst>
              </c15:ser>
            </c15:filteredLineSeries>
            <c15:filteredLineSeries>
              <c15:ser>
                <c:idx val="8"/>
                <c:order val="8"/>
                <c:tx>
                  <c:strRef>
                    <c:extLst xmlns:c15="http://schemas.microsoft.com/office/drawing/2012/chart">
                      <c:ext xmlns:c15="http://schemas.microsoft.com/office/drawing/2012/chart" uri="{02D57815-91ED-43cb-92C2-25804820EDAC}">
                        <c15:formulaRef>
                          <c15:sqref>'On Highway - Raw'!$N$2</c15:sqref>
                        </c15:formulaRef>
                      </c:ext>
                    </c:extLst>
                    <c:strCache>
                      <c:ptCount val="1"/>
                      <c:pt idx="0">
                        <c:v>Gates EM - On Highway 12/12 Prediction</c:v>
                      </c:pt>
                    </c:strCache>
                  </c:strRef>
                </c:tx>
                <c:spPr>
                  <a:ln w="28575" cap="rnd">
                    <a:solidFill>
                      <a:srgbClr val="C00000"/>
                    </a:solidFill>
                    <a:prstDash val="sysDash"/>
                    <a:round/>
                  </a:ln>
                  <a:effectLst/>
                </c:spPr>
                <c:marker>
                  <c:symbol val="none"/>
                </c:marker>
                <c:cat>
                  <c:numRef>
                    <c:extLst xmlns:c15="http://schemas.microsoft.com/office/drawing/2012/chart">
                      <c:ext xmlns:c15="http://schemas.microsoft.com/office/drawing/2012/chart" uri="{02D57815-91ED-43cb-92C2-25804820EDAC}">
                        <c15:formulaRef>
                          <c15:sqref>'On Highwa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On Highway - Raw'!$N$3:$N$158</c15:sqref>
                        </c15:formulaRef>
                      </c:ext>
                    </c:extLst>
                    <c:numCache>
                      <c:formatCode>General</c:formatCode>
                      <c:ptCount val="156"/>
                      <c:pt idx="113">
                        <c:v>5.6287060530527677E-2</c:v>
                      </c:pt>
                      <c:pt idx="114">
                        <c:v>5.2261252436485162E-3</c:v>
                      </c:pt>
                      <c:pt idx="115">
                        <c:v>-6.6558497725479615E-3</c:v>
                      </c:pt>
                      <c:pt idx="116">
                        <c:v>-1.7214984187545856E-2</c:v>
                      </c:pt>
                      <c:pt idx="117">
                        <c:v>-3.32489500043327E-2</c:v>
                      </c:pt>
                      <c:pt idx="118">
                        <c:v>-3.1314432584686025E-2</c:v>
                      </c:pt>
                      <c:pt idx="119">
                        <c:v>-1.6572641289612333E-2</c:v>
                      </c:pt>
                      <c:pt idx="120">
                        <c:v>-1.5636869174917467E-2</c:v>
                      </c:pt>
                      <c:pt idx="121">
                        <c:v>-9.7405023013692471E-3</c:v>
                      </c:pt>
                      <c:pt idx="122">
                        <c:v>-4.697401818007596E-3</c:v>
                      </c:pt>
                      <c:pt idx="123">
                        <c:v>-2.5530240521298042E-2</c:v>
                      </c:pt>
                      <c:pt idx="124">
                        <c:v>-2.2175190252972987E-2</c:v>
                      </c:pt>
                      <c:pt idx="125">
                        <c:v>-3.6589441023852087E-2</c:v>
                      </c:pt>
                      <c:pt idx="126">
                        <c:v>-1.5306670970266167E-2</c:v>
                      </c:pt>
                      <c:pt idx="127">
                        <c:v>-1.7226843000750724E-2</c:v>
                      </c:pt>
                      <c:pt idx="128">
                        <c:v>-2.190117298539429E-2</c:v>
                      </c:pt>
                      <c:pt idx="129">
                        <c:v>-6.3816488082449885E-3</c:v>
                      </c:pt>
                      <c:pt idx="130">
                        <c:v>-6.821049548387248E-3</c:v>
                      </c:pt>
                      <c:pt idx="131">
                        <c:v>-1.5967827135059398E-2</c:v>
                      </c:pt>
                      <c:pt idx="132">
                        <c:v>-8.8488214996048642E-3</c:v>
                      </c:pt>
                      <c:pt idx="133">
                        <c:v>-8.525098919841434E-3</c:v>
                      </c:pt>
                      <c:pt idx="134">
                        <c:v>-1.2126033738902975E-2</c:v>
                      </c:pt>
                      <c:pt idx="135">
                        <c:v>1.2490974897082729E-2</c:v>
                      </c:pt>
                      <c:pt idx="136">
                        <c:v>1.5142703918869627E-2</c:v>
                      </c:pt>
                      <c:pt idx="137">
                        <c:v>2.2515607035714424E-2</c:v>
                      </c:pt>
                      <c:pt idx="138">
                        <c:v>2.5357042796140705E-2</c:v>
                      </c:pt>
                      <c:pt idx="139">
                        <c:v>2.7668453867515597E-2</c:v>
                      </c:pt>
                      <c:pt idx="140">
                        <c:v>2.9676233509745353E-2</c:v>
                      </c:pt>
                      <c:pt idx="141">
                        <c:v>2.9925208833421868E-2</c:v>
                      </c:pt>
                      <c:pt idx="142">
                        <c:v>3.037685799872003E-2</c:v>
                      </c:pt>
                      <c:pt idx="143">
                        <c:v>3.030363538236891E-2</c:v>
                      </c:pt>
                      <c:pt idx="144">
                        <c:v>3.0373459932859337E-2</c:v>
                      </c:pt>
                      <c:pt idx="145">
                        <c:v>3.0273742270505721E-2</c:v>
                      </c:pt>
                      <c:pt idx="146">
                        <c:v>3.0242087418509644E-2</c:v>
                      </c:pt>
                      <c:pt idx="147">
                        <c:v>3.015233103520365E-2</c:v>
                      </c:pt>
                      <c:pt idx="148">
                        <c:v>3.009142488179628E-2</c:v>
                      </c:pt>
                      <c:pt idx="149">
                        <c:v>3.0009919175020716E-2</c:v>
                      </c:pt>
                      <c:pt idx="150">
                        <c:v>2.9940169624966373E-2</c:v>
                      </c:pt>
                      <c:pt idx="151">
                        <c:v>2.9863076272386158E-2</c:v>
                      </c:pt>
                      <c:pt idx="152">
                        <c:v>2.9790792455985926E-2</c:v>
                      </c:pt>
                      <c:pt idx="153">
                        <c:v>2.9715995724067357E-2</c:v>
                      </c:pt>
                      <c:pt idx="154">
                        <c:v>2.9643274021365018E-2</c:v>
                      </c:pt>
                      <c:pt idx="155">
                        <c:v>2.9569830310935075E-2</c:v>
                      </c:pt>
                    </c:numCache>
                  </c:numRef>
                </c:val>
                <c:smooth val="0"/>
                <c:extLst xmlns:c15="http://schemas.microsoft.com/office/drawing/2012/chart">
                  <c:ext xmlns:c16="http://schemas.microsoft.com/office/drawing/2014/chart" uri="{C3380CC4-5D6E-409C-BE32-E72D297353CC}">
                    <c16:uniqueId val="{0000000A-2BCF-4CE8-AEE7-5E3E840A4333}"/>
                  </c:ext>
                </c:extLst>
              </c15:ser>
            </c15:filteredLineSeries>
          </c:ext>
        </c:extLst>
      </c:lineChart>
      <c:dateAx>
        <c:axId val="930477800"/>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9867216"/>
        <c:crosses val="autoZero"/>
        <c:auto val="1"/>
        <c:lblOffset val="100"/>
        <c:baseTimeUnit val="months"/>
      </c:dateAx>
      <c:valAx>
        <c:axId val="57986721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304778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3/12 &amp; 12/12 w Predic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5"/>
          <c:order val="5"/>
          <c:tx>
            <c:strRef>
              <c:f>'Off Highway - Raw'!$K$2</c:f>
              <c:strCache>
                <c:ptCount val="1"/>
                <c:pt idx="0">
                  <c:v>Gates EM - Off Highway 3/12</c:v>
                </c:pt>
              </c:strCache>
            </c:strRef>
          </c:tx>
          <c:spPr>
            <a:ln w="28575" cap="rnd">
              <a:solidFill>
                <a:srgbClr val="F09ADE"/>
              </a:solidFill>
              <a:round/>
            </a:ln>
            <a:effectLst/>
          </c:spPr>
          <c:marker>
            <c:symbol val="none"/>
          </c:marker>
          <c:cat>
            <c:numRef>
              <c:f>'Off Highway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Off Highway - Raw'!$K$3:$K$158</c:f>
              <c:numCache>
                <c:formatCode>General</c:formatCode>
                <c:ptCount val="156"/>
                <c:pt idx="14">
                  <c:v>0.15335989415056361</c:v>
                </c:pt>
                <c:pt idx="15">
                  <c:v>0.16635861914983763</c:v>
                </c:pt>
                <c:pt idx="16">
                  <c:v>0.16698280858874948</c:v>
                </c:pt>
                <c:pt idx="17">
                  <c:v>0.16199998500425195</c:v>
                </c:pt>
                <c:pt idx="18">
                  <c:v>0.15189635757381947</c:v>
                </c:pt>
                <c:pt idx="19">
                  <c:v>0.15973989835219737</c:v>
                </c:pt>
                <c:pt idx="20">
                  <c:v>0.13524563711909843</c:v>
                </c:pt>
                <c:pt idx="21">
                  <c:v>0.11689596523411527</c:v>
                </c:pt>
                <c:pt idx="22">
                  <c:v>0.10465967257497066</c:v>
                </c:pt>
                <c:pt idx="23">
                  <c:v>0.13515241475157524</c:v>
                </c:pt>
                <c:pt idx="24">
                  <c:v>0.16080983575930441</c:v>
                </c:pt>
                <c:pt idx="25">
                  <c:v>0.12173933240234636</c:v>
                </c:pt>
                <c:pt idx="26">
                  <c:v>7.9312944230736093E-4</c:v>
                </c:pt>
                <c:pt idx="27">
                  <c:v>-7.0286233663603204E-2</c:v>
                </c:pt>
                <c:pt idx="28">
                  <c:v>-0.1053593963782975</c:v>
                </c:pt>
                <c:pt idx="29">
                  <c:v>-9.9179381285658064E-2</c:v>
                </c:pt>
                <c:pt idx="30">
                  <c:v>-7.4567025315887214E-2</c:v>
                </c:pt>
                <c:pt idx="31">
                  <c:v>-5.7128794477960154E-2</c:v>
                </c:pt>
                <c:pt idx="32">
                  <c:v>-3.798728773928195E-2</c:v>
                </c:pt>
                <c:pt idx="33">
                  <c:v>-5.1963921549626479E-2</c:v>
                </c:pt>
                <c:pt idx="34">
                  <c:v>-7.5842901909789817E-2</c:v>
                </c:pt>
                <c:pt idx="35">
                  <c:v>-0.14284819185321807</c:v>
                </c:pt>
                <c:pt idx="36">
                  <c:v>-0.15013328345626231</c:v>
                </c:pt>
                <c:pt idx="37">
                  <c:v>-0.12880157997843189</c:v>
                </c:pt>
                <c:pt idx="38">
                  <c:v>-4.2070893101590401E-2</c:v>
                </c:pt>
                <c:pt idx="39">
                  <c:v>2.0156918767884058E-3</c:v>
                </c:pt>
                <c:pt idx="40">
                  <c:v>4.1323740942823317E-2</c:v>
                </c:pt>
                <c:pt idx="41">
                  <c:v>4.1264267090904694E-2</c:v>
                </c:pt>
                <c:pt idx="42">
                  <c:v>8.8048634438955276E-3</c:v>
                </c:pt>
                <c:pt idx="43">
                  <c:v>-9.569028124993384E-3</c:v>
                </c:pt>
                <c:pt idx="44">
                  <c:v>-1.5796410151236784E-2</c:v>
                </c:pt>
                <c:pt idx="45">
                  <c:v>2.1543619313847184E-2</c:v>
                </c:pt>
                <c:pt idx="46">
                  <c:v>5.2202634208748933E-2</c:v>
                </c:pt>
                <c:pt idx="47">
                  <c:v>0.1050661880248549</c:v>
                </c:pt>
                <c:pt idx="48">
                  <c:v>0.10082550456847805</c:v>
                </c:pt>
                <c:pt idx="49">
                  <c:v>0.10425675281662139</c:v>
                </c:pt>
                <c:pt idx="50">
                  <c:v>9.3088549620409022E-2</c:v>
                </c:pt>
                <c:pt idx="51">
                  <c:v>0.10104074637327809</c:v>
                </c:pt>
                <c:pt idx="52">
                  <c:v>0.11642464794327867</c:v>
                </c:pt>
                <c:pt idx="53">
                  <c:v>0.13890709650295952</c:v>
                </c:pt>
                <c:pt idx="54">
                  <c:v>0.17521721854918826</c:v>
                </c:pt>
                <c:pt idx="55">
                  <c:v>0.19144511170363754</c:v>
                </c:pt>
                <c:pt idx="56">
                  <c:v>0.19436170542669173</c:v>
                </c:pt>
                <c:pt idx="57">
                  <c:v>0.18294404832873923</c:v>
                </c:pt>
                <c:pt idx="58">
                  <c:v>0.16653430435408256</c:v>
                </c:pt>
                <c:pt idx="59">
                  <c:v>0.20241302064514888</c:v>
                </c:pt>
                <c:pt idx="60">
                  <c:v>0.18894183205440163</c:v>
                </c:pt>
                <c:pt idx="61">
                  <c:v>0.18905125201723116</c:v>
                </c:pt>
                <c:pt idx="62">
                  <c:v>0.12829059098516526</c:v>
                </c:pt>
                <c:pt idx="63">
                  <c:v>0.13506408394123315</c:v>
                </c:pt>
                <c:pt idx="64">
                  <c:v>0.13329913897336798</c:v>
                </c:pt>
                <c:pt idx="65">
                  <c:v>0.16300453708153495</c:v>
                </c:pt>
                <c:pt idx="66">
                  <c:v>0.14220645636352702</c:v>
                </c:pt>
                <c:pt idx="67">
                  <c:v>0.12667466351544809</c:v>
                </c:pt>
                <c:pt idx="68">
                  <c:v>0.12931096128531694</c:v>
                </c:pt>
                <c:pt idx="69">
                  <c:v>0.14325979708993253</c:v>
                </c:pt>
                <c:pt idx="70">
                  <c:v>0.15216524210085369</c:v>
                </c:pt>
                <c:pt idx="71">
                  <c:v>0.11257367420332809</c:v>
                </c:pt>
                <c:pt idx="72">
                  <c:v>6.7882382471896152E-2</c:v>
                </c:pt>
                <c:pt idx="73">
                  <c:v>1.331918019203937E-2</c:v>
                </c:pt>
                <c:pt idx="74">
                  <c:v>-5.6498775772136911E-3</c:v>
                </c:pt>
                <c:pt idx="75">
                  <c:v>-2.7325331175994561E-2</c:v>
                </c:pt>
                <c:pt idx="76">
                  <c:v>-4.1882682969295981E-2</c:v>
                </c:pt>
                <c:pt idx="77">
                  <c:v>-8.247129699138589E-2</c:v>
                </c:pt>
                <c:pt idx="78">
                  <c:v>-9.9439706624561697E-2</c:v>
                </c:pt>
                <c:pt idx="79">
                  <c:v>-0.12220588010354549</c:v>
                </c:pt>
                <c:pt idx="80">
                  <c:v>-0.22842209918647804</c:v>
                </c:pt>
                <c:pt idx="81">
                  <c:v>-0.16704079301065267</c:v>
                </c:pt>
                <c:pt idx="82">
                  <c:v>-0.16518446253352959</c:v>
                </c:pt>
                <c:pt idx="83">
                  <c:v>-0.10557165492961196</c:v>
                </c:pt>
                <c:pt idx="84">
                  <c:v>-0.15521715628024235</c:v>
                </c:pt>
                <c:pt idx="85">
                  <c:v>-0.16986473904944932</c:v>
                </c:pt>
                <c:pt idx="86">
                  <c:v>-0.21593429583847812</c:v>
                </c:pt>
                <c:pt idx="87">
                  <c:v>-0.14250019533777936</c:v>
                </c:pt>
                <c:pt idx="88">
                  <c:v>-0.19479205316875747</c:v>
                </c:pt>
                <c:pt idx="89">
                  <c:v>-0.23054080996558879</c:v>
                </c:pt>
                <c:pt idx="90">
                  <c:v>-0.26037708813434979</c:v>
                </c:pt>
                <c:pt idx="91">
                  <c:v>-0.18778100239750917</c:v>
                </c:pt>
                <c:pt idx="92">
                  <c:v>-4.3813511409932282E-2</c:v>
                </c:pt>
                <c:pt idx="93">
                  <c:v>-9.8508723417793376E-2</c:v>
                </c:pt>
                <c:pt idx="94">
                  <c:v>-5.3974497390568588E-2</c:v>
                </c:pt>
                <c:pt idx="95">
                  <c:v>-2.3732048311738696E-3</c:v>
                </c:pt>
                <c:pt idx="96">
                  <c:v>0.10683542864497175</c:v>
                </c:pt>
                <c:pt idx="97">
                  <c:v>0.20273269998687726</c:v>
                </c:pt>
                <c:pt idx="98">
                  <c:v>0.25246603746236129</c:v>
                </c:pt>
                <c:pt idx="99">
                  <c:v>0.21729663251026166</c:v>
                </c:pt>
                <c:pt idx="100">
                  <c:v>0.29783503117102006</c:v>
                </c:pt>
                <c:pt idx="101">
                  <c:v>0.41501135044612103</c:v>
                </c:pt>
                <c:pt idx="102">
                  <c:v>0.54619362052907716</c:v>
                </c:pt>
                <c:pt idx="103">
                  <c:v>0.4483614579001598</c:v>
                </c:pt>
                <c:pt idx="104">
                  <c:v>0.36768151059809173</c:v>
                </c:pt>
                <c:pt idx="105">
                  <c:v>0.30167619007715851</c:v>
                </c:pt>
                <c:pt idx="106">
                  <c:v>0.24384214424951356</c:v>
                </c:pt>
                <c:pt idx="107">
                  <c:v>0.15174131666951962</c:v>
                </c:pt>
                <c:pt idx="108">
                  <c:v>5.0710385894847665E-2</c:v>
                </c:pt>
                <c:pt idx="109">
                  <c:v>-1.2195078871699239E-2</c:v>
                </c:pt>
                <c:pt idx="110">
                  <c:v>-1.5616479240454728E-2</c:v>
                </c:pt>
                <c:pt idx="111">
                  <c:v>1.6356524744111312E-2</c:v>
                </c:pt>
                <c:pt idx="112">
                  <c:v>4.9840472204885744E-2</c:v>
                </c:pt>
              </c:numCache>
            </c:numRef>
          </c:val>
          <c:smooth val="0"/>
          <c:extLst>
            <c:ext xmlns:c16="http://schemas.microsoft.com/office/drawing/2014/chart" uri="{C3380CC4-5D6E-409C-BE32-E72D297353CC}">
              <c16:uniqueId val="{00000000-C9CA-4F80-A043-EA8C317E25AA}"/>
            </c:ext>
          </c:extLst>
        </c:ser>
        <c:ser>
          <c:idx val="6"/>
          <c:order val="6"/>
          <c:tx>
            <c:strRef>
              <c:f>'Off Highway - Raw'!$L$2</c:f>
              <c:strCache>
                <c:ptCount val="1"/>
                <c:pt idx="0">
                  <c:v>Gates EM - Off Highway 3/12 Prediction</c:v>
                </c:pt>
              </c:strCache>
            </c:strRef>
          </c:tx>
          <c:spPr>
            <a:ln w="28575" cap="rnd">
              <a:solidFill>
                <a:srgbClr val="F09ADE"/>
              </a:solidFill>
              <a:prstDash val="sysDash"/>
              <a:round/>
            </a:ln>
            <a:effectLst/>
          </c:spPr>
          <c:marker>
            <c:symbol val="none"/>
          </c:marker>
          <c:cat>
            <c:numRef>
              <c:f>'Off Highway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Off Highway - Raw'!$L$3:$L$158</c:f>
              <c:numCache>
                <c:formatCode>General</c:formatCode>
                <c:ptCount val="156"/>
                <c:pt idx="113">
                  <c:v>8.6664534288969142E-2</c:v>
                </c:pt>
                <c:pt idx="114">
                  <c:v>6.8163495526119E-4</c:v>
                </c:pt>
                <c:pt idx="115">
                  <c:v>1.4812820091953949E-3</c:v>
                </c:pt>
                <c:pt idx="116">
                  <c:v>8.9009856363100326E-3</c:v>
                </c:pt>
                <c:pt idx="117">
                  <c:v>-1.0716463031322232E-2</c:v>
                </c:pt>
                <c:pt idx="118">
                  <c:v>-1.8709367690720624E-2</c:v>
                </c:pt>
                <c:pt idx="119">
                  <c:v>-3.3903547299128922E-3</c:v>
                </c:pt>
                <c:pt idx="120">
                  <c:v>7.9591178571971177E-2</c:v>
                </c:pt>
                <c:pt idx="121">
                  <c:v>8.0123632206450912E-2</c:v>
                </c:pt>
                <c:pt idx="122">
                  <c:v>3.5310333946627193E-2</c:v>
                </c:pt>
                <c:pt idx="123">
                  <c:v>-7.3456808398677187E-2</c:v>
                </c:pt>
                <c:pt idx="124">
                  <c:v>-0.11406930728381237</c:v>
                </c:pt>
                <c:pt idx="125">
                  <c:v>-0.15430745802839452</c:v>
                </c:pt>
                <c:pt idx="126">
                  <c:v>-7.6235638718227916E-2</c:v>
                </c:pt>
                <c:pt idx="127">
                  <c:v>-4.1795228585384425E-2</c:v>
                </c:pt>
                <c:pt idx="128">
                  <c:v>-1.1895630830821791E-2</c:v>
                </c:pt>
                <c:pt idx="129">
                  <c:v>1.839703199260101E-2</c:v>
                </c:pt>
                <c:pt idx="130">
                  <c:v>1.186590854840941E-2</c:v>
                </c:pt>
                <c:pt idx="131">
                  <c:v>-2.7946344807561196E-4</c:v>
                </c:pt>
                <c:pt idx="132">
                  <c:v>-2.0144196912475265E-2</c:v>
                </c:pt>
                <c:pt idx="133">
                  <c:v>-2.8502333834029447E-2</c:v>
                </c:pt>
                <c:pt idx="134">
                  <c:v>-3.0463999007986353E-2</c:v>
                </c:pt>
                <c:pt idx="135">
                  <c:v>-2.4364215304152448E-2</c:v>
                </c:pt>
                <c:pt idx="136">
                  <c:v>-1.4279689727404232E-2</c:v>
                </c:pt>
                <c:pt idx="137">
                  <c:v>-4.1195488604884867E-3</c:v>
                </c:pt>
                <c:pt idx="138">
                  <c:v>2.9564458209343503E-3</c:v>
                </c:pt>
                <c:pt idx="139">
                  <c:v>5.6901178877966085E-3</c:v>
                </c:pt>
                <c:pt idx="140">
                  <c:v>4.5270109139678993E-3</c:v>
                </c:pt>
                <c:pt idx="141">
                  <c:v>1.3496273613013976E-3</c:v>
                </c:pt>
                <c:pt idx="142">
                  <c:v>-1.9025340425491422E-3</c:v>
                </c:pt>
                <c:pt idx="143">
                  <c:v>-3.7514590009140036E-3</c:v>
                </c:pt>
                <c:pt idx="144">
                  <c:v>-3.6450039657630606E-3</c:v>
                </c:pt>
                <c:pt idx="145">
                  <c:v>-1.8343316222769745E-3</c:v>
                </c:pt>
                <c:pt idx="146">
                  <c:v>8.9910048880614823E-4</c:v>
                </c:pt>
                <c:pt idx="147">
                  <c:v>3.6484547725275096E-3</c:v>
                </c:pt>
                <c:pt idx="148">
                  <c:v>5.7151566673017129E-3</c:v>
                </c:pt>
                <c:pt idx="149">
                  <c:v>6.8052878344559975E-3</c:v>
                </c:pt>
                <c:pt idx="150">
                  <c:v>7.0280351216449599E-3</c:v>
                </c:pt>
                <c:pt idx="151">
                  <c:v>6.7548912678998541E-3</c:v>
                </c:pt>
                <c:pt idx="152">
                  <c:v>6.4192305689567686E-3</c:v>
                </c:pt>
                <c:pt idx="153">
                  <c:v>6.3506176347136734E-3</c:v>
                </c:pt>
                <c:pt idx="154">
                  <c:v>6.6897244256500787E-3</c:v>
                </c:pt>
                <c:pt idx="155">
                  <c:v>7.3912468369565776E-3</c:v>
                </c:pt>
              </c:numCache>
            </c:numRef>
          </c:val>
          <c:smooth val="0"/>
          <c:extLst>
            <c:ext xmlns:c16="http://schemas.microsoft.com/office/drawing/2014/chart" uri="{C3380CC4-5D6E-409C-BE32-E72D297353CC}">
              <c16:uniqueId val="{00000001-C9CA-4F80-A043-EA8C317E25AA}"/>
            </c:ext>
          </c:extLst>
        </c:ser>
        <c:ser>
          <c:idx val="7"/>
          <c:order val="7"/>
          <c:tx>
            <c:strRef>
              <c:f>'Off Highway - Raw'!$M$2</c:f>
              <c:strCache>
                <c:ptCount val="1"/>
                <c:pt idx="0">
                  <c:v>Gates EM - Off Highway 12/12</c:v>
                </c:pt>
              </c:strCache>
            </c:strRef>
          </c:tx>
          <c:spPr>
            <a:ln w="28575" cap="rnd">
              <a:solidFill>
                <a:srgbClr val="C00000"/>
              </a:solidFill>
              <a:round/>
            </a:ln>
            <a:effectLst/>
          </c:spPr>
          <c:marker>
            <c:symbol val="none"/>
          </c:marker>
          <c:cat>
            <c:numRef>
              <c:f>'Off Highway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Off Highway - Raw'!$M$3:$M$158</c:f>
              <c:numCache>
                <c:formatCode>General</c:formatCode>
                <c:ptCount val="156"/>
                <c:pt idx="24">
                  <c:v>0.14961486184485207</c:v>
                </c:pt>
                <c:pt idx="25">
                  <c:v>0.13868232058175334</c:v>
                </c:pt>
                <c:pt idx="26">
                  <c:v>0.1026205775128739</c:v>
                </c:pt>
                <c:pt idx="27">
                  <c:v>7.8729779108952958E-2</c:v>
                </c:pt>
                <c:pt idx="28">
                  <c:v>5.8111788594310099E-2</c:v>
                </c:pt>
                <c:pt idx="29">
                  <c:v>3.1474261261611458E-2</c:v>
                </c:pt>
                <c:pt idx="30">
                  <c:v>2.1308531673063902E-2</c:v>
                </c:pt>
                <c:pt idx="31">
                  <c:v>7.0885886846336899E-3</c:v>
                </c:pt>
                <c:pt idx="32">
                  <c:v>-7.3343729649674172E-3</c:v>
                </c:pt>
                <c:pt idx="33">
                  <c:v>-1.6810041329346936E-2</c:v>
                </c:pt>
                <c:pt idx="34">
                  <c:v>-3.4332407686674782E-2</c:v>
                </c:pt>
                <c:pt idx="35">
                  <c:v>-6.8528232318502358E-2</c:v>
                </c:pt>
                <c:pt idx="36">
                  <c:v>-8.6554767297219559E-2</c:v>
                </c:pt>
                <c:pt idx="37">
                  <c:v>-9.2745275348850797E-2</c:v>
                </c:pt>
                <c:pt idx="38">
                  <c:v>-7.9898749007727532E-2</c:v>
                </c:pt>
                <c:pt idx="39">
                  <c:v>-6.8019529433806625E-2</c:v>
                </c:pt>
                <c:pt idx="40">
                  <c:v>-5.5123369395217114E-2</c:v>
                </c:pt>
                <c:pt idx="41">
                  <c:v>-4.487206235589325E-2</c:v>
                </c:pt>
                <c:pt idx="42">
                  <c:v>-4.7885527769044978E-2</c:v>
                </c:pt>
                <c:pt idx="43">
                  <c:v>-4.3895923054518171E-2</c:v>
                </c:pt>
                <c:pt idx="44">
                  <c:v>-3.974756350921882E-2</c:v>
                </c:pt>
                <c:pt idx="45">
                  <c:v>-3.0825793512308963E-2</c:v>
                </c:pt>
                <c:pt idx="46">
                  <c:v>-1.3650891669499177E-2</c:v>
                </c:pt>
                <c:pt idx="47">
                  <c:v>1.7439738909690528E-2</c:v>
                </c:pt>
                <c:pt idx="48">
                  <c:v>3.0823356414695802E-2</c:v>
                </c:pt>
                <c:pt idx="49">
                  <c:v>4.6397561283421096E-2</c:v>
                </c:pt>
                <c:pt idx="50">
                  <c:v>5.5538102489649077E-2</c:v>
                </c:pt>
                <c:pt idx="51">
                  <c:v>5.8573040082820382E-2</c:v>
                </c:pt>
                <c:pt idx="52">
                  <c:v>6.7356743564582988E-2</c:v>
                </c:pt>
                <c:pt idx="53">
                  <c:v>8.15395979988629E-2</c:v>
                </c:pt>
                <c:pt idx="54">
                  <c:v>0.1007756616526585</c:v>
                </c:pt>
                <c:pt idx="55">
                  <c:v>0.11656993674688731</c:v>
                </c:pt>
                <c:pt idx="56">
                  <c:v>0.13227282343454205</c:v>
                </c:pt>
                <c:pt idx="57">
                  <c:v>0.1397305335253114</c:v>
                </c:pt>
                <c:pt idx="58">
                  <c:v>0.14401215611026963</c:v>
                </c:pt>
                <c:pt idx="59">
                  <c:v>0.15447526194163896</c:v>
                </c:pt>
                <c:pt idx="60">
                  <c:v>0.16019334861374745</c:v>
                </c:pt>
                <c:pt idx="61">
                  <c:v>0.16454724615719396</c:v>
                </c:pt>
                <c:pt idx="62">
                  <c:v>0.16305891726810762</c:v>
                </c:pt>
                <c:pt idx="63">
                  <c:v>0.16853284466304963</c:v>
                </c:pt>
                <c:pt idx="64">
                  <c:v>0.16801746379900218</c:v>
                </c:pt>
                <c:pt idx="65">
                  <c:v>0.16902478400274923</c:v>
                </c:pt>
                <c:pt idx="66">
                  <c:v>0.15984223036484502</c:v>
                </c:pt>
                <c:pt idx="67">
                  <c:v>0.15213883583441823</c:v>
                </c:pt>
                <c:pt idx="68">
                  <c:v>0.15362450062995858</c:v>
                </c:pt>
                <c:pt idx="69">
                  <c:v>0.1507014242703073</c:v>
                </c:pt>
                <c:pt idx="70">
                  <c:v>0.14903841535291451</c:v>
                </c:pt>
                <c:pt idx="71">
                  <c:v>0.13370518342091886</c:v>
                </c:pt>
                <c:pt idx="72">
                  <c:v>0.12218479492978052</c:v>
                </c:pt>
                <c:pt idx="73">
                  <c:v>0.10521842773444434</c:v>
                </c:pt>
                <c:pt idx="74">
                  <c:v>9.632459287486772E-2</c:v>
                </c:pt>
                <c:pt idx="75">
                  <c:v>7.6615865367800184E-2</c:v>
                </c:pt>
                <c:pt idx="76">
                  <c:v>5.6405728144303779E-2</c:v>
                </c:pt>
                <c:pt idx="77">
                  <c:v>3.0066928022395079E-2</c:v>
                </c:pt>
                <c:pt idx="78">
                  <c:v>1.4198745001077873E-2</c:v>
                </c:pt>
                <c:pt idx="79">
                  <c:v>-4.9302174683362177E-3</c:v>
                </c:pt>
                <c:pt idx="80">
                  <c:v>-5.5637444681230996E-2</c:v>
                </c:pt>
                <c:pt idx="81">
                  <c:v>-5.9771599472896342E-2</c:v>
                </c:pt>
                <c:pt idx="82">
                  <c:v>-7.9812196840640337E-2</c:v>
                </c:pt>
                <c:pt idx="83">
                  <c:v>-0.10380330183095632</c:v>
                </c:pt>
                <c:pt idx="84">
                  <c:v>-0.11050964329257507</c:v>
                </c:pt>
                <c:pt idx="85">
                  <c:v>-0.12297489401413519</c:v>
                </c:pt>
                <c:pt idx="86">
                  <c:v>-0.15692846035669938</c:v>
                </c:pt>
                <c:pt idx="87">
                  <c:v>-0.1405854548033123</c:v>
                </c:pt>
                <c:pt idx="88">
                  <c:v>-0.16327305962334193</c:v>
                </c:pt>
                <c:pt idx="89">
                  <c:v>-0.19560997032412819</c:v>
                </c:pt>
                <c:pt idx="90">
                  <c:v>-0.17986722256904608</c:v>
                </c:pt>
                <c:pt idx="91">
                  <c:v>-0.17928031061386984</c:v>
                </c:pt>
                <c:pt idx="92">
                  <c:v>-0.15632487932050976</c:v>
                </c:pt>
                <c:pt idx="93">
                  <c:v>-0.16517149274039844</c:v>
                </c:pt>
                <c:pt idx="94">
                  <c:v>-0.15444728652225381</c:v>
                </c:pt>
                <c:pt idx="95">
                  <c:v>-0.13309127163778034</c:v>
                </c:pt>
                <c:pt idx="96">
                  <c:v>-0.10684360328489528</c:v>
                </c:pt>
                <c:pt idx="97">
                  <c:v>-7.0080497481312842E-2</c:v>
                </c:pt>
                <c:pt idx="98">
                  <c:v>-1.7983932245086875E-2</c:v>
                </c:pt>
                <c:pt idx="99">
                  <c:v>-1.3449647564522493E-2</c:v>
                </c:pt>
                <c:pt idx="100">
                  <c:v>5.9504643216096165E-2</c:v>
                </c:pt>
                <c:pt idx="101">
                  <c:v>0.15158621965076535</c:v>
                </c:pt>
                <c:pt idx="102">
                  <c:v>0.17782791322519098</c:v>
                </c:pt>
                <c:pt idx="103">
                  <c:v>0.21356154996389387</c:v>
                </c:pt>
                <c:pt idx="104">
                  <c:v>0.24792138862213453</c:v>
                </c:pt>
                <c:pt idx="105">
                  <c:v>0.2813728295259097</c:v>
                </c:pt>
                <c:pt idx="106">
                  <c:v>0.29379126473917672</c:v>
                </c:pt>
                <c:pt idx="107">
                  <c:v>0.2904741692111652</c:v>
                </c:pt>
                <c:pt idx="108">
                  <c:v>0.26110341612492616</c:v>
                </c:pt>
                <c:pt idx="109">
                  <c:v>0.2269193765719526</c:v>
                </c:pt>
                <c:pt idx="110">
                  <c:v>0.2080633294457388</c:v>
                </c:pt>
                <c:pt idx="111">
                  <c:v>0.19532374429280441</c:v>
                </c:pt>
                <c:pt idx="112">
                  <c:v>0.15656303162702634</c:v>
                </c:pt>
              </c:numCache>
            </c:numRef>
          </c:val>
          <c:smooth val="0"/>
          <c:extLst>
            <c:ext xmlns:c16="http://schemas.microsoft.com/office/drawing/2014/chart" uri="{C3380CC4-5D6E-409C-BE32-E72D297353CC}">
              <c16:uniqueId val="{00000002-C9CA-4F80-A043-EA8C317E25AA}"/>
            </c:ext>
          </c:extLst>
        </c:ser>
        <c:ser>
          <c:idx val="8"/>
          <c:order val="8"/>
          <c:tx>
            <c:strRef>
              <c:f>'Off Highway - Raw'!$N$2</c:f>
              <c:strCache>
                <c:ptCount val="1"/>
                <c:pt idx="0">
                  <c:v>Gates EM - Off Highway 12/12 Prediction</c:v>
                </c:pt>
              </c:strCache>
            </c:strRef>
          </c:tx>
          <c:spPr>
            <a:ln w="28575" cap="rnd">
              <a:solidFill>
                <a:srgbClr val="C00000"/>
              </a:solidFill>
              <a:prstDash val="sysDash"/>
              <a:round/>
            </a:ln>
            <a:effectLst/>
          </c:spPr>
          <c:marker>
            <c:symbol val="none"/>
          </c:marker>
          <c:cat>
            <c:numRef>
              <c:f>'Off Highway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Off Highway - Raw'!$N$3:$N$158</c:f>
              <c:numCache>
                <c:formatCode>General</c:formatCode>
                <c:ptCount val="156"/>
                <c:pt idx="113">
                  <c:v>0.12943307934720227</c:v>
                </c:pt>
                <c:pt idx="114">
                  <c:v>7.6850965716195097E-2</c:v>
                </c:pt>
                <c:pt idx="115">
                  <c:v>6.2007564555914163E-2</c:v>
                </c:pt>
                <c:pt idx="116">
                  <c:v>5.5422217026563692E-2</c:v>
                </c:pt>
                <c:pt idx="117">
                  <c:v>1.3236497913251988E-2</c:v>
                </c:pt>
                <c:pt idx="118">
                  <c:v>6.1060332693434471E-3</c:v>
                </c:pt>
                <c:pt idx="119">
                  <c:v>2.0455693162710231E-2</c:v>
                </c:pt>
                <c:pt idx="120">
                  <c:v>2.0338907636673342E-2</c:v>
                </c:pt>
                <c:pt idx="121">
                  <c:v>2.7743191635591691E-2</c:v>
                </c:pt>
                <c:pt idx="122">
                  <c:v>3.2997273676975913E-2</c:v>
                </c:pt>
                <c:pt idx="123">
                  <c:v>-3.7410469689481696E-3</c:v>
                </c:pt>
                <c:pt idx="124">
                  <c:v>-1.7142648699025931E-2</c:v>
                </c:pt>
                <c:pt idx="125">
                  <c:v>-3.3904821060492418E-2</c:v>
                </c:pt>
                <c:pt idx="126">
                  <c:v>-2.3827309190733281E-2</c:v>
                </c:pt>
                <c:pt idx="127">
                  <c:v>-2.795841998609816E-2</c:v>
                </c:pt>
                <c:pt idx="128">
                  <c:v>-3.8806285689787501E-2</c:v>
                </c:pt>
                <c:pt idx="129">
                  <c:v>-1.6914038239650209E-2</c:v>
                </c:pt>
                <c:pt idx="130">
                  <c:v>-2.0653888917190444E-2</c:v>
                </c:pt>
                <c:pt idx="131">
                  <c:v>-3.8089355158600235E-2</c:v>
                </c:pt>
                <c:pt idx="132">
                  <c:v>-3.9593892512470474E-2</c:v>
                </c:pt>
                <c:pt idx="133">
                  <c:v>-4.5508379842770563E-2</c:v>
                </c:pt>
                <c:pt idx="134">
                  <c:v>-5.3532248887951273E-2</c:v>
                </c:pt>
                <c:pt idx="135">
                  <c:v>-2.6692470949733926E-2</c:v>
                </c:pt>
                <c:pt idx="136">
                  <c:v>-1.8524699937450761E-2</c:v>
                </c:pt>
                <c:pt idx="137">
                  <c:v>-1.1821905868792837E-2</c:v>
                </c:pt>
                <c:pt idx="138">
                  <c:v>-6.1112381257545367E-3</c:v>
                </c:pt>
                <c:pt idx="139">
                  <c:v>-6.5683038878723288E-3</c:v>
                </c:pt>
                <c:pt idx="140">
                  <c:v>-7.7691489553575188E-3</c:v>
                </c:pt>
                <c:pt idx="141">
                  <c:v>-1.0215819918901969E-2</c:v>
                </c:pt>
                <c:pt idx="142">
                  <c:v>-9.9328987264593049E-3</c:v>
                </c:pt>
                <c:pt idx="143">
                  <c:v>-8.634776677270195E-3</c:v>
                </c:pt>
                <c:pt idx="144">
                  <c:v>-6.0428818795177364E-3</c:v>
                </c:pt>
                <c:pt idx="145">
                  <c:v>-3.1270752818907122E-3</c:v>
                </c:pt>
                <c:pt idx="146">
                  <c:v>-6.2174497034017673E-4</c:v>
                </c:pt>
                <c:pt idx="147">
                  <c:v>1.0680526152653247E-3</c:v>
                </c:pt>
                <c:pt idx="148">
                  <c:v>1.902018699346808E-3</c:v>
                </c:pt>
                <c:pt idx="149">
                  <c:v>2.1060434958504182E-3</c:v>
                </c:pt>
                <c:pt idx="150">
                  <c:v>2.0848359141816264E-3</c:v>
                </c:pt>
                <c:pt idx="151">
                  <c:v>2.1730963429740235E-3</c:v>
                </c:pt>
                <c:pt idx="152">
                  <c:v>2.5814897343243715E-3</c:v>
                </c:pt>
                <c:pt idx="153">
                  <c:v>3.3352499524768042E-3</c:v>
                </c:pt>
                <c:pt idx="154">
                  <c:v>4.3255257287277971E-3</c:v>
                </c:pt>
                <c:pt idx="155">
                  <c:v>5.3775294832116849E-3</c:v>
                </c:pt>
              </c:numCache>
            </c:numRef>
          </c:val>
          <c:smooth val="0"/>
          <c:extLst>
            <c:ext xmlns:c16="http://schemas.microsoft.com/office/drawing/2014/chart" uri="{C3380CC4-5D6E-409C-BE32-E72D297353CC}">
              <c16:uniqueId val="{00000003-C9CA-4F80-A043-EA8C317E25AA}"/>
            </c:ext>
          </c:extLst>
        </c:ser>
        <c:dLbls>
          <c:showLegendKey val="0"/>
          <c:showVal val="0"/>
          <c:showCatName val="0"/>
          <c:showSerName val="0"/>
          <c:showPercent val="0"/>
          <c:showBubbleSize val="0"/>
        </c:dLbls>
        <c:smooth val="0"/>
        <c:axId val="930477800"/>
        <c:axId val="579867216"/>
        <c:extLst>
          <c:ext xmlns:c15="http://schemas.microsoft.com/office/drawing/2012/chart" uri="{02D57815-91ED-43cb-92C2-25804820EDAC}">
            <c15:filteredLineSeries>
              <c15:ser>
                <c:idx val="0"/>
                <c:order val="0"/>
                <c:tx>
                  <c:strRef>
                    <c:extLst>
                      <c:ext uri="{02D57815-91ED-43cb-92C2-25804820EDAC}">
                        <c15:formulaRef>
                          <c15:sqref>'Off Highway - Raw'!$B$2</c15:sqref>
                        </c15:formulaRef>
                      </c:ext>
                    </c:extLst>
                    <c:strCache>
                      <c:ptCount val="1"/>
                      <c:pt idx="0">
                        <c:v>Gates EM - Off Highway</c:v>
                      </c:pt>
                    </c:strCache>
                  </c:strRef>
                </c:tx>
                <c:spPr>
                  <a:ln w="28575" cap="rnd">
                    <a:solidFill>
                      <a:schemeClr val="accent1"/>
                    </a:solidFill>
                    <a:round/>
                  </a:ln>
                  <a:effectLst/>
                </c:spPr>
                <c:marker>
                  <c:symbol val="none"/>
                </c:marker>
                <c:cat>
                  <c:numRef>
                    <c:extLst>
                      <c:ext uri="{02D57815-91ED-43cb-92C2-25804820EDAC}">
                        <c15:formulaRef>
                          <c15:sqref>'Off Highwa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c:ext uri="{02D57815-91ED-43cb-92C2-25804820EDAC}">
                        <c15:formulaRef>
                          <c15:sqref>'Off Highway - Raw'!$B$3:$B$158</c15:sqref>
                        </c15:formulaRef>
                      </c:ext>
                    </c:extLst>
                    <c:numCache>
                      <c:formatCode>General</c:formatCode>
                      <c:ptCount val="156"/>
                      <c:pt idx="0">
                        <c:v>34426537.389487103</c:v>
                      </c:pt>
                      <c:pt idx="1">
                        <c:v>38882513.924437799</c:v>
                      </c:pt>
                      <c:pt idx="2">
                        <c:v>49458306.437918603</c:v>
                      </c:pt>
                      <c:pt idx="3">
                        <c:v>38898369.752067901</c:v>
                      </c:pt>
                      <c:pt idx="4">
                        <c:v>39122096.603497997</c:v>
                      </c:pt>
                      <c:pt idx="5">
                        <c:v>43904782.536058903</c:v>
                      </c:pt>
                      <c:pt idx="6">
                        <c:v>33814830.224275596</c:v>
                      </c:pt>
                      <c:pt idx="7">
                        <c:v>33564798.559346199</c:v>
                      </c:pt>
                      <c:pt idx="8">
                        <c:v>42806021.864629999</c:v>
                      </c:pt>
                      <c:pt idx="9">
                        <c:v>35623533.918126397</c:v>
                      </c:pt>
                      <c:pt idx="10">
                        <c:v>36558975.070731997</c:v>
                      </c:pt>
                      <c:pt idx="11">
                        <c:v>37973877.277879603</c:v>
                      </c:pt>
                      <c:pt idx="12">
                        <c:v>38669351.654000498</c:v>
                      </c:pt>
                      <c:pt idx="13">
                        <c:v>43694299.192204997</c:v>
                      </c:pt>
                      <c:pt idx="14">
                        <c:v>59231295.895605102</c:v>
                      </c:pt>
                      <c:pt idx="15">
                        <c:v>45480930.995793499</c:v>
                      </c:pt>
                      <c:pt idx="16">
                        <c:v>44053309.418589003</c:v>
                      </c:pt>
                      <c:pt idx="17">
                        <c:v>52142896.9693252</c:v>
                      </c:pt>
                      <c:pt idx="18">
                        <c:v>38393333.040983297</c:v>
                      </c:pt>
                      <c:pt idx="19">
                        <c:v>38524741.861762099</c:v>
                      </c:pt>
                      <c:pt idx="20">
                        <c:v>48169704.268811598</c:v>
                      </c:pt>
                      <c:pt idx="21">
                        <c:v>38391596.363120496</c:v>
                      </c:pt>
                      <c:pt idx="22">
                        <c:v>40461892.210559301</c:v>
                      </c:pt>
                      <c:pt idx="23">
                        <c:v>46190799.297315098</c:v>
                      </c:pt>
                      <c:pt idx="24">
                        <c:v>44753540.327988997</c:v>
                      </c:pt>
                      <c:pt idx="25">
                        <c:v>44042998.835555702</c:v>
                      </c:pt>
                      <c:pt idx="26">
                        <c:v>52910710.699408799</c:v>
                      </c:pt>
                      <c:pt idx="27">
                        <c:v>41021880.779123299</c:v>
                      </c:pt>
                      <c:pt idx="28">
                        <c:v>39159097.723941498</c:v>
                      </c:pt>
                      <c:pt idx="29">
                        <c:v>47444708.052603602</c:v>
                      </c:pt>
                      <c:pt idx="30">
                        <c:v>37949792.058504201</c:v>
                      </c:pt>
                      <c:pt idx="31">
                        <c:v>36293374.023757502</c:v>
                      </c:pt>
                      <c:pt idx="32">
                        <c:v>46092867.6292376</c:v>
                      </c:pt>
                      <c:pt idx="33">
                        <c:v>36199839.541603498</c:v>
                      </c:pt>
                      <c:pt idx="34">
                        <c:v>35096678.1166289</c:v>
                      </c:pt>
                      <c:pt idx="35">
                        <c:v>35885419.788817599</c:v>
                      </c:pt>
                      <c:pt idx="36">
                        <c:v>40695684.878283903</c:v>
                      </c:pt>
                      <c:pt idx="37">
                        <c:v>41019651.322916202</c:v>
                      </c:pt>
                      <c:pt idx="38">
                        <c:v>54030163.101048701</c:v>
                      </c:pt>
                      <c:pt idx="39">
                        <c:v>43203892.166714102</c:v>
                      </c:pt>
                      <c:pt idx="40">
                        <c:v>41357480.420956597</c:v>
                      </c:pt>
                      <c:pt idx="41">
                        <c:v>48330694.385690898</c:v>
                      </c:pt>
                      <c:pt idx="42">
                        <c:v>35962100.448785298</c:v>
                      </c:pt>
                      <c:pt idx="43">
                        <c:v>36230644.610321902</c:v>
                      </c:pt>
                      <c:pt idx="44">
                        <c:v>46242411.307912201</c:v>
                      </c:pt>
                      <c:pt idx="45">
                        <c:v>38667798.665541902</c:v>
                      </c:pt>
                      <c:pt idx="46">
                        <c:v>38607210.454167597</c:v>
                      </c:pt>
                      <c:pt idx="47">
                        <c:v>41168125.920020498</c:v>
                      </c:pt>
                      <c:pt idx="48">
                        <c:v>43162415.207800798</c:v>
                      </c:pt>
                      <c:pt idx="49">
                        <c:v>45530887.810495503</c:v>
                      </c:pt>
                      <c:pt idx="50">
                        <c:v>59688547.931497097</c:v>
                      </c:pt>
                      <c:pt idx="51">
                        <c:v>47003528.5514808</c:v>
                      </c:pt>
                      <c:pt idx="52">
                        <c:v>48034929.956219003</c:v>
                      </c:pt>
                      <c:pt idx="53">
                        <c:v>56313259.637208298</c:v>
                      </c:pt>
                      <c:pt idx="54">
                        <c:v>43318177.402202301</c:v>
                      </c:pt>
                      <c:pt idx="55">
                        <c:v>43965625.732803501</c:v>
                      </c:pt>
                      <c:pt idx="56">
                        <c:v>54170612.205984399</c:v>
                      </c:pt>
                      <c:pt idx="57">
                        <c:v>45166615.0005472</c:v>
                      </c:pt>
                      <c:pt idx="58">
                        <c:v>44750080.907614797</c:v>
                      </c:pt>
                      <c:pt idx="59">
                        <c:v>52500871.869640999</c:v>
                      </c:pt>
                      <c:pt idx="60">
                        <c:v>48914882.817282997</c:v>
                      </c:pt>
                      <c:pt idx="61">
                        <c:v>52996139.980928302</c:v>
                      </c:pt>
                      <c:pt idx="62">
                        <c:v>65506823.501403801</c:v>
                      </c:pt>
                      <c:pt idx="63">
                        <c:v>54279856.038258299</c:v>
                      </c:pt>
                      <c:pt idx="64">
                        <c:v>55565303.633806497</c:v>
                      </c:pt>
                      <c:pt idx="65">
                        <c:v>66177575.225548998</c:v>
                      </c:pt>
                      <c:pt idx="66">
                        <c:v>46922598.910798699</c:v>
                      </c:pt>
                      <c:pt idx="67">
                        <c:v>48686998.244343303</c:v>
                      </c:pt>
                      <c:pt idx="68">
                        <c:v>64136424.611644097</c:v>
                      </c:pt>
                      <c:pt idx="69">
                        <c:v>51008967.717845298</c:v>
                      </c:pt>
                      <c:pt idx="70">
                        <c:v>50866995.907506399</c:v>
                      </c:pt>
                      <c:pt idx="71">
                        <c:v>56574073.028300099</c:v>
                      </c:pt>
                      <c:pt idx="72">
                        <c:v>48646851.814885102</c:v>
                      </c:pt>
                      <c:pt idx="73">
                        <c:v>51247609.673542403</c:v>
                      </c:pt>
                      <c:pt idx="74">
                        <c:v>66577494.475354001</c:v>
                      </c:pt>
                      <c:pt idx="75">
                        <c:v>50236367.606771797</c:v>
                      </c:pt>
                      <c:pt idx="76">
                        <c:v>51193909.5720511</c:v>
                      </c:pt>
                      <c:pt idx="77">
                        <c:v>60075634.471813798</c:v>
                      </c:pt>
                      <c:pt idx="78">
                        <c:v>40623888.099133603</c:v>
                      </c:pt>
                      <c:pt idx="79">
                        <c:v>41316306.019497201</c:v>
                      </c:pt>
                      <c:pt idx="80">
                        <c:v>41316306.019497201</c:v>
                      </c:pt>
                      <c:pt idx="81">
                        <c:v>53833086.092554301</c:v>
                      </c:pt>
                      <c:pt idx="82">
                        <c:v>43440329.000108503</c:v>
                      </c:pt>
                      <c:pt idx="83">
                        <c:v>44448788.967805304</c:v>
                      </c:pt>
                      <c:pt idx="84">
                        <c:v>43971279.594159603</c:v>
                      </c:pt>
                      <c:pt idx="85">
                        <c:v>41469979.169629</c:v>
                      </c:pt>
                      <c:pt idx="86">
                        <c:v>45083692.612099603</c:v>
                      </c:pt>
                      <c:pt idx="87">
                        <c:v>57559007.4200022</c:v>
                      </c:pt>
                      <c:pt idx="88">
                        <c:v>32638492.833250199</c:v>
                      </c:pt>
                      <c:pt idx="89">
                        <c:v>34074707.711215697</c:v>
                      </c:pt>
                      <c:pt idx="90">
                        <c:v>45630662.030406199</c:v>
                      </c:pt>
                      <c:pt idx="91">
                        <c:v>35642584.1997962</c:v>
                      </c:pt>
                      <c:pt idx="92">
                        <c:v>36582953.832775399</c:v>
                      </c:pt>
                      <c:pt idx="93">
                        <c:v>50797098.385720298</c:v>
                      </c:pt>
                      <c:pt idx="94">
                        <c:v>43729358.353136398</c:v>
                      </c:pt>
                      <c:pt idx="95">
                        <c:v>46859411.5022505</c:v>
                      </c:pt>
                      <c:pt idx="96">
                        <c:v>55358989.801527001</c:v>
                      </c:pt>
                      <c:pt idx="97">
                        <c:v>54004606.505866803</c:v>
                      </c:pt>
                      <c:pt idx="98">
                        <c:v>54114472.332332298</c:v>
                      </c:pt>
                      <c:pt idx="99">
                        <c:v>67308800.256099403</c:v>
                      </c:pt>
                      <c:pt idx="100">
                        <c:v>54149398.570825197</c:v>
                      </c:pt>
                      <c:pt idx="101">
                        <c:v>54388385.987798601</c:v>
                      </c:pt>
                      <c:pt idx="102">
                        <c:v>65167579.060238801</c:v>
                      </c:pt>
                      <c:pt idx="103">
                        <c:v>47509565.688355401</c:v>
                      </c:pt>
                      <c:pt idx="104">
                        <c:v>48512600.986890197</c:v>
                      </c:pt>
                      <c:pt idx="105">
                        <c:v>64113469.9909641</c:v>
                      </c:pt>
                      <c:pt idx="106">
                        <c:v>50453339.398854397</c:v>
                      </c:pt>
                      <c:pt idx="107">
                        <c:v>48273136.656657502</c:v>
                      </c:pt>
                      <c:pt idx="108">
                        <c:v>54622350.814092599</c:v>
                      </c:pt>
                      <c:pt idx="109">
                        <c:v>51422368.437081501</c:v>
                      </c:pt>
                      <c:pt idx="110">
                        <c:v>54880397.523370102</c:v>
                      </c:pt>
                      <c:pt idx="111">
                        <c:v>71994503.579059795</c:v>
                      </c:pt>
                      <c:pt idx="112">
                        <c:v>57448394.893677503</c:v>
                      </c:pt>
                      <c:pt idx="113">
                        <c:v>58356148.726832598</c:v>
                      </c:pt>
                    </c:numCache>
                  </c:numRef>
                </c:val>
                <c:smooth val="0"/>
                <c:extLst>
                  <c:ext xmlns:c16="http://schemas.microsoft.com/office/drawing/2014/chart" uri="{C3380CC4-5D6E-409C-BE32-E72D297353CC}">
                    <c16:uniqueId val="{00000004-C9CA-4F80-A043-EA8C317E25AA}"/>
                  </c:ext>
                </c:extLst>
              </c15:ser>
            </c15:filteredLineSeries>
            <c15:filteredLineSeries>
              <c15:ser>
                <c:idx val="1"/>
                <c:order val="1"/>
                <c:tx>
                  <c:strRef>
                    <c:extLst xmlns:c15="http://schemas.microsoft.com/office/drawing/2012/chart">
                      <c:ext xmlns:c15="http://schemas.microsoft.com/office/drawing/2012/chart" uri="{02D57815-91ED-43cb-92C2-25804820EDAC}">
                        <c15:formulaRef>
                          <c15:sqref>'Off Highway - Raw'!$C$2</c15:sqref>
                        </c15:formulaRef>
                      </c:ext>
                    </c:extLst>
                    <c:strCache>
                      <c:ptCount val="1"/>
                      <c:pt idx="0">
                        <c:v>train prediction</c:v>
                      </c:pt>
                    </c:strCache>
                  </c:strRef>
                </c:tx>
                <c:spPr>
                  <a:ln w="28575" cap="rnd">
                    <a:solidFill>
                      <a:schemeClr val="accent2"/>
                    </a:solidFill>
                    <a:round/>
                  </a:ln>
                  <a:effectLst/>
                </c:spPr>
                <c:marker>
                  <c:symbol val="none"/>
                </c:marker>
                <c:cat>
                  <c:numRef>
                    <c:extLst xmlns:c15="http://schemas.microsoft.com/office/drawing/2012/chart">
                      <c:ext xmlns:c15="http://schemas.microsoft.com/office/drawing/2012/chart" uri="{02D57815-91ED-43cb-92C2-25804820EDAC}">
                        <c15:formulaRef>
                          <c15:sqref>'Off Highwa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Off Highway - Raw'!$C$3:$C$158</c15:sqref>
                        </c15:formulaRef>
                      </c:ext>
                    </c:extLst>
                    <c:numCache>
                      <c:formatCode>General</c:formatCode>
                      <c:ptCount val="156"/>
                      <c:pt idx="0">
                        <c:v>38119534.982207499</c:v>
                      </c:pt>
                      <c:pt idx="1">
                        <c:v>37286312.494929202</c:v>
                      </c:pt>
                      <c:pt idx="2">
                        <c:v>42439667.809859</c:v>
                      </c:pt>
                      <c:pt idx="3">
                        <c:v>38343715.497693799</c:v>
                      </c:pt>
                      <c:pt idx="4">
                        <c:v>39240037.958154902</c:v>
                      </c:pt>
                      <c:pt idx="5">
                        <c:v>43137696.146609701</c:v>
                      </c:pt>
                      <c:pt idx="6">
                        <c:v>37100335.198652104</c:v>
                      </c:pt>
                      <c:pt idx="7">
                        <c:v>36205496.086595803</c:v>
                      </c:pt>
                      <c:pt idx="8">
                        <c:v>41004641.286122099</c:v>
                      </c:pt>
                      <c:pt idx="9">
                        <c:v>35479684.241380498</c:v>
                      </c:pt>
                      <c:pt idx="10">
                        <c:v>37012025.374864399</c:v>
                      </c:pt>
                      <c:pt idx="11">
                        <c:v>43816805.739810899</c:v>
                      </c:pt>
                      <c:pt idx="12">
                        <c:v>40621789.911563098</c:v>
                      </c:pt>
                      <c:pt idx="13">
                        <c:v>39439245.865082398</c:v>
                      </c:pt>
                      <c:pt idx="14">
                        <c:v>48414900.241466098</c:v>
                      </c:pt>
                      <c:pt idx="15">
                        <c:v>42913516.438576102</c:v>
                      </c:pt>
                      <c:pt idx="16">
                        <c:v>41591254.269055203</c:v>
                      </c:pt>
                      <c:pt idx="17">
                        <c:v>46659268.5542835</c:v>
                      </c:pt>
                      <c:pt idx="18">
                        <c:v>39563510.338187903</c:v>
                      </c:pt>
                      <c:pt idx="19">
                        <c:v>39410350.095545202</c:v>
                      </c:pt>
                      <c:pt idx="20">
                        <c:v>45507547.593743898</c:v>
                      </c:pt>
                      <c:pt idx="21">
                        <c:v>41634455.020070203</c:v>
                      </c:pt>
                      <c:pt idx="22">
                        <c:v>41608300.737506799</c:v>
                      </c:pt>
                      <c:pt idx="23">
                        <c:v>47749616.450632997</c:v>
                      </c:pt>
                      <c:pt idx="24">
                        <c:v>48176973.918771297</c:v>
                      </c:pt>
                      <c:pt idx="25">
                        <c:v>46665011.2961087</c:v>
                      </c:pt>
                      <c:pt idx="26">
                        <c:v>53415243.700249098</c:v>
                      </c:pt>
                      <c:pt idx="27">
                        <c:v>45784558.504685499</c:v>
                      </c:pt>
                      <c:pt idx="28">
                        <c:v>44259649.454643302</c:v>
                      </c:pt>
                      <c:pt idx="29">
                        <c:v>47897662.745234601</c:v>
                      </c:pt>
                      <c:pt idx="30">
                        <c:v>40338615.038306303</c:v>
                      </c:pt>
                      <c:pt idx="31">
                        <c:v>38603823.459585004</c:v>
                      </c:pt>
                      <c:pt idx="32">
                        <c:v>45188689.304187603</c:v>
                      </c:pt>
                      <c:pt idx="33">
                        <c:v>41561663.725395501</c:v>
                      </c:pt>
                      <c:pt idx="34">
                        <c:v>41656731.254888803</c:v>
                      </c:pt>
                      <c:pt idx="35">
                        <c:v>48358063.547529697</c:v>
                      </c:pt>
                      <c:pt idx="36">
                        <c:v>44766650.033170901</c:v>
                      </c:pt>
                      <c:pt idx="37">
                        <c:v>42423928.002683498</c:v>
                      </c:pt>
                      <c:pt idx="38">
                        <c:v>51532508.694026001</c:v>
                      </c:pt>
                      <c:pt idx="39">
                        <c:v>42527886.886485703</c:v>
                      </c:pt>
                      <c:pt idx="40">
                        <c:v>41812916.100807197</c:v>
                      </c:pt>
                      <c:pt idx="41">
                        <c:v>46298304.1932429</c:v>
                      </c:pt>
                      <c:pt idx="42">
                        <c:v>38858812.703295998</c:v>
                      </c:pt>
                      <c:pt idx="43">
                        <c:v>38047662.742659301</c:v>
                      </c:pt>
                      <c:pt idx="44">
                        <c:v>43852131.967963897</c:v>
                      </c:pt>
                      <c:pt idx="45">
                        <c:v>38319219.587577499</c:v>
                      </c:pt>
                      <c:pt idx="46">
                        <c:v>39569093.992081203</c:v>
                      </c:pt>
                      <c:pt idx="47">
                        <c:v>46264522.2774444</c:v>
                      </c:pt>
                      <c:pt idx="48">
                        <c:v>43749335.0807705</c:v>
                      </c:pt>
                      <c:pt idx="49">
                        <c:v>43355579.032273002</c:v>
                      </c:pt>
                      <c:pt idx="50">
                        <c:v>50172738.971428096</c:v>
                      </c:pt>
                      <c:pt idx="51">
                        <c:v>44378647.322436802</c:v>
                      </c:pt>
                      <c:pt idx="52">
                        <c:v>44450075.3927304</c:v>
                      </c:pt>
                      <c:pt idx="53">
                        <c:v>51008001.694605</c:v>
                      </c:pt>
                      <c:pt idx="54">
                        <c:v>42963659.340979002</c:v>
                      </c:pt>
                      <c:pt idx="55">
                        <c:v>40346660.262845799</c:v>
                      </c:pt>
                      <c:pt idx="56">
                        <c:v>46501086.9081067</c:v>
                      </c:pt>
                      <c:pt idx="57">
                        <c:v>41870657.061648302</c:v>
                      </c:pt>
                      <c:pt idx="58">
                        <c:v>43403574.537513502</c:v>
                      </c:pt>
                      <c:pt idx="59">
                        <c:v>51061218.581922799</c:v>
                      </c:pt>
                      <c:pt idx="60">
                        <c:v>49330652.914603002</c:v>
                      </c:pt>
                      <c:pt idx="61">
                        <c:v>48907511.764650598</c:v>
                      </c:pt>
                      <c:pt idx="62">
                        <c:v>56995351.763766997</c:v>
                      </c:pt>
                      <c:pt idx="63">
                        <c:v>53923572.3939998</c:v>
                      </c:pt>
                      <c:pt idx="64">
                        <c:v>51850264.597245596</c:v>
                      </c:pt>
                      <c:pt idx="65">
                        <c:v>59723537.707533099</c:v>
                      </c:pt>
                      <c:pt idx="66">
                        <c:v>48715113.619187199</c:v>
                      </c:pt>
                      <c:pt idx="67">
                        <c:v>49056089.0532647</c:v>
                      </c:pt>
                      <c:pt idx="68">
                        <c:v>56842717.7065356</c:v>
                      </c:pt>
                      <c:pt idx="69">
                        <c:v>55411453.150996402</c:v>
                      </c:pt>
                      <c:pt idx="70">
                        <c:v>56468232.993201502</c:v>
                      </c:pt>
                      <c:pt idx="71">
                        <c:v>60404496.641106203</c:v>
                      </c:pt>
                      <c:pt idx="72">
                        <c:v>56412455.1668384</c:v>
                      </c:pt>
                      <c:pt idx="73">
                        <c:v>50943660.831888698</c:v>
                      </c:pt>
                      <c:pt idx="74">
                        <c:v>54806423.028057799</c:v>
                      </c:pt>
                      <c:pt idx="75">
                        <c:v>46279411.320615299</c:v>
                      </c:pt>
                      <c:pt idx="76">
                        <c:v>46311963.352370903</c:v>
                      </c:pt>
                      <c:pt idx="77">
                        <c:v>50234555.146618903</c:v>
                      </c:pt>
                      <c:pt idx="78">
                        <c:v>42449317.979714297</c:v>
                      </c:pt>
                      <c:pt idx="79">
                        <c:v>41113659.499443099</c:v>
                      </c:pt>
                      <c:pt idx="80">
                        <c:v>48673695.616981402</c:v>
                      </c:pt>
                      <c:pt idx="81">
                        <c:v>42577364.963715203</c:v>
                      </c:pt>
                      <c:pt idx="82">
                        <c:v>43555298.588574797</c:v>
                      </c:pt>
                      <c:pt idx="83">
                        <c:v>50405592.265712298</c:v>
                      </c:pt>
                      <c:pt idx="84">
                        <c:v>45074865.068799898</c:v>
                      </c:pt>
                      <c:pt idx="85">
                        <c:v>47525078.893775597</c:v>
                      </c:pt>
                      <c:pt idx="86">
                        <c:v>52933579.645970501</c:v>
                      </c:pt>
                      <c:pt idx="87">
                        <c:v>47104086.964838699</c:v>
                      </c:pt>
                      <c:pt idx="88">
                        <c:v>46223439.533446297</c:v>
                      </c:pt>
                      <c:pt idx="89">
                        <c:v>51025678.434858501</c:v>
                      </c:pt>
                      <c:pt idx="90">
                        <c:v>42685097.131268598</c:v>
                      </c:pt>
                      <c:pt idx="91">
                        <c:v>36746795.059225</c:v>
                      </c:pt>
                      <c:pt idx="92">
                        <c:v>43794475.366141602</c:v>
                      </c:pt>
                      <c:pt idx="93">
                        <c:v>42035121.0171021</c:v>
                      </c:pt>
                      <c:pt idx="94">
                        <c:v>45046618.139341399</c:v>
                      </c:pt>
                      <c:pt idx="95">
                        <c:v>51960931.105296098</c:v>
                      </c:pt>
                      <c:pt idx="96">
                        <c:v>49714479.419733897</c:v>
                      </c:pt>
                      <c:pt idx="97">
                        <c:v>53067528.864827201</c:v>
                      </c:pt>
                      <c:pt idx="98">
                        <c:v>62567562.138791896</c:v>
                      </c:pt>
                      <c:pt idx="99">
                        <c:v>58755022.664397404</c:v>
                      </c:pt>
                      <c:pt idx="100">
                        <c:v>56591372.795767598</c:v>
                      </c:pt>
                      <c:pt idx="101">
                        <c:v>62982277.066373803</c:v>
                      </c:pt>
                      <c:pt idx="102">
                        <c:v>56120108.317963302</c:v>
                      </c:pt>
                      <c:pt idx="103">
                        <c:v>53639692.554209203</c:v>
                      </c:pt>
                      <c:pt idx="104">
                        <c:v>55454232.301129103</c:v>
                      </c:pt>
                      <c:pt idx="105">
                        <c:v>50796217.551029302</c:v>
                      </c:pt>
                      <c:pt idx="106">
                        <c:v>51146842.102637798</c:v>
                      </c:pt>
                    </c:numCache>
                  </c:numRef>
                </c:val>
                <c:smooth val="0"/>
                <c:extLst xmlns:c15="http://schemas.microsoft.com/office/drawing/2012/chart">
                  <c:ext xmlns:c16="http://schemas.microsoft.com/office/drawing/2014/chart" uri="{C3380CC4-5D6E-409C-BE32-E72D297353CC}">
                    <c16:uniqueId val="{00000005-C9CA-4F80-A043-EA8C317E25AA}"/>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Off Highway - Raw'!$D$2</c15:sqref>
                        </c15:formulaRef>
                      </c:ext>
                    </c:extLst>
                    <c:strCache>
                      <c:ptCount val="1"/>
                      <c:pt idx="0">
                        <c:v>val prediction</c:v>
                      </c:pt>
                    </c:strCache>
                  </c:strRef>
                </c:tx>
                <c:spPr>
                  <a:ln w="28575" cap="rnd">
                    <a:solidFill>
                      <a:schemeClr val="accent3"/>
                    </a:solidFill>
                    <a:round/>
                  </a:ln>
                  <a:effectLst/>
                </c:spPr>
                <c:marker>
                  <c:symbol val="none"/>
                </c:marker>
                <c:cat>
                  <c:numRef>
                    <c:extLst xmlns:c15="http://schemas.microsoft.com/office/drawing/2012/chart">
                      <c:ext xmlns:c15="http://schemas.microsoft.com/office/drawing/2012/chart" uri="{02D57815-91ED-43cb-92C2-25804820EDAC}">
                        <c15:formulaRef>
                          <c15:sqref>'Off Highwa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Off Highway - Raw'!$D$3:$D$158</c15:sqref>
                        </c15:formulaRef>
                      </c:ext>
                    </c:extLst>
                    <c:numCache>
                      <c:formatCode>General</c:formatCode>
                      <c:ptCount val="156"/>
                      <c:pt idx="107">
                        <c:v>62154932.165073</c:v>
                      </c:pt>
                      <c:pt idx="108">
                        <c:v>54194158.736116</c:v>
                      </c:pt>
                      <c:pt idx="109">
                        <c:v>58292252.008467302</c:v>
                      </c:pt>
                      <c:pt idx="110">
                        <c:v>61919193.998274699</c:v>
                      </c:pt>
                      <c:pt idx="111">
                        <c:v>59899780.187827602</c:v>
                      </c:pt>
                      <c:pt idx="112">
                        <c:v>55145275.2795178</c:v>
                      </c:pt>
                    </c:numCache>
                  </c:numRef>
                </c:val>
                <c:smooth val="0"/>
                <c:extLst xmlns:c15="http://schemas.microsoft.com/office/drawing/2012/chart">
                  <c:ext xmlns:c16="http://schemas.microsoft.com/office/drawing/2014/chart" uri="{C3380CC4-5D6E-409C-BE32-E72D297353CC}">
                    <c16:uniqueId val="{00000006-C9CA-4F80-A043-EA8C317E25AA}"/>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Off Highway - Raw'!$E$2</c15:sqref>
                        </c15:formulaRef>
                      </c:ext>
                    </c:extLst>
                    <c:strCache>
                      <c:ptCount val="1"/>
                      <c:pt idx="0">
                        <c:v>prediction</c:v>
                      </c:pt>
                    </c:strCache>
                  </c:strRef>
                </c:tx>
                <c:spPr>
                  <a:ln w="28575" cap="rnd">
                    <a:solidFill>
                      <a:schemeClr val="accent4"/>
                    </a:solidFill>
                    <a:round/>
                  </a:ln>
                  <a:effectLst/>
                </c:spPr>
                <c:marker>
                  <c:symbol val="none"/>
                </c:marker>
                <c:cat>
                  <c:numRef>
                    <c:extLst xmlns:c15="http://schemas.microsoft.com/office/drawing/2012/chart">
                      <c:ext xmlns:c15="http://schemas.microsoft.com/office/drawing/2012/chart" uri="{02D57815-91ED-43cb-92C2-25804820EDAC}">
                        <c15:formulaRef>
                          <c15:sqref>'Off Highwa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Off Highway - Raw'!$E$3:$E$158</c15:sqref>
                        </c15:formulaRef>
                      </c:ext>
                    </c:extLst>
                    <c:numCache>
                      <c:formatCode>General</c:formatCode>
                      <c:ptCount val="156"/>
                      <c:pt idx="113">
                        <c:v>61643348.721259601</c:v>
                      </c:pt>
                      <c:pt idx="114">
                        <c:v>54732023.6516845</c:v>
                      </c:pt>
                      <c:pt idx="115">
                        <c:v>50937629.528485201</c:v>
                      </c:pt>
                      <c:pt idx="116">
                        <c:v>56954840.166826703</c:v>
                      </c:pt>
                      <c:pt idx="117">
                        <c:v>50527079.340567097</c:v>
                      </c:pt>
                      <c:pt idx="118">
                        <c:v>52546378.217791103</c:v>
                      </c:pt>
                      <c:pt idx="119">
                        <c:v>59214403.3068204</c:v>
                      </c:pt>
                      <c:pt idx="120">
                        <c:v>53793259.208173998</c:v>
                      </c:pt>
                      <c:pt idx="121">
                        <c:v>53674700.522484399</c:v>
                      </c:pt>
                      <c:pt idx="122">
                        <c:v>59139476.657594897</c:v>
                      </c:pt>
                      <c:pt idx="123">
                        <c:v>52385943.992860898</c:v>
                      </c:pt>
                      <c:pt idx="124">
                        <c:v>51772244.6551065</c:v>
                      </c:pt>
                      <c:pt idx="125">
                        <c:v>57442025.477338403</c:v>
                      </c:pt>
                      <c:pt idx="126">
                        <c:v>51357931.212197199</c:v>
                      </c:pt>
                      <c:pt idx="127">
                        <c:v>51520160.052116603</c:v>
                      </c:pt>
                      <c:pt idx="128">
                        <c:v>57811881.1457773</c:v>
                      </c:pt>
                      <c:pt idx="129">
                        <c:v>52001957.349851601</c:v>
                      </c:pt>
                      <c:pt idx="130">
                        <c:v>52113340.375520699</c:v>
                      </c:pt>
                      <c:pt idx="131">
                        <c:v>58127209.614628099</c:v>
                      </c:pt>
                      <c:pt idx="132">
                        <c:v>51978537.546459503</c:v>
                      </c:pt>
                      <c:pt idx="133">
                        <c:v>51825779.520852096</c:v>
                      </c:pt>
                      <c:pt idx="134">
                        <c:v>57727590.544086799</c:v>
                      </c:pt>
                      <c:pt idx="135">
                        <c:v>51621779.787471697</c:v>
                      </c:pt>
                      <c:pt idx="136">
                        <c:v>51616454.980230898</c:v>
                      </c:pt>
                      <c:pt idx="137">
                        <c:v>57696259.379648603</c:v>
                      </c:pt>
                      <c:pt idx="138">
                        <c:v>51734209.998386197</c:v>
                      </c:pt>
                      <c:pt idx="139">
                        <c:v>51801887.727662697</c:v>
                      </c:pt>
                      <c:pt idx="140">
                        <c:v>57881319.9429079</c:v>
                      </c:pt>
                      <c:pt idx="141">
                        <c:v>51868531.655923098</c:v>
                      </c:pt>
                      <c:pt idx="142">
                        <c:v>51869255.302102298</c:v>
                      </c:pt>
                      <c:pt idx="143">
                        <c:v>57896074.267483503</c:v>
                      </c:pt>
                      <c:pt idx="144">
                        <c:v>51862468.749629103</c:v>
                      </c:pt>
                      <c:pt idx="145">
                        <c:v>51875947.544790797</c:v>
                      </c:pt>
                      <c:pt idx="146">
                        <c:v>57938724.734069698</c:v>
                      </c:pt>
                      <c:pt idx="147">
                        <c:v>51948517.818241999</c:v>
                      </c:pt>
                      <c:pt idx="148">
                        <c:v>51998527.669216096</c:v>
                      </c:pt>
                      <c:pt idx="149">
                        <c:v>58082654.215058401</c:v>
                      </c:pt>
                      <c:pt idx="150">
                        <c:v>52097585.914613999</c:v>
                      </c:pt>
                      <c:pt idx="151">
                        <c:v>52141224.017141297</c:v>
                      </c:pt>
                      <c:pt idx="152">
                        <c:v>58214783.359064102</c:v>
                      </c:pt>
                      <c:pt idx="153">
                        <c:v>52221685.274973802</c:v>
                      </c:pt>
                      <c:pt idx="154">
                        <c:v>52263825.553982303</c:v>
                      </c:pt>
                      <c:pt idx="155">
                        <c:v>58343026.162080899</c:v>
                      </c:pt>
                    </c:numCache>
                  </c:numRef>
                </c:val>
                <c:smooth val="0"/>
                <c:extLst xmlns:c15="http://schemas.microsoft.com/office/drawing/2012/chart">
                  <c:ext xmlns:c16="http://schemas.microsoft.com/office/drawing/2014/chart" uri="{C3380CC4-5D6E-409C-BE32-E72D297353CC}">
                    <c16:uniqueId val="{00000007-C9CA-4F80-A043-EA8C317E25AA}"/>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Off Highway - Raw'!$H$2</c15:sqref>
                        </c15:formulaRef>
                      </c:ext>
                    </c:extLst>
                    <c:strCache>
                      <c:ptCount val="1"/>
                      <c:pt idx="0">
                        <c:v>Gates EM - Off Highway- w/ Prediction</c:v>
                      </c:pt>
                    </c:strCache>
                  </c:strRef>
                </c:tx>
                <c:spPr>
                  <a:ln w="28575" cap="rnd">
                    <a:solidFill>
                      <a:schemeClr val="accent5"/>
                    </a:solidFill>
                    <a:round/>
                  </a:ln>
                  <a:effectLst/>
                </c:spPr>
                <c:marker>
                  <c:symbol val="none"/>
                </c:marker>
                <c:cat>
                  <c:numRef>
                    <c:extLst xmlns:c15="http://schemas.microsoft.com/office/drawing/2012/chart">
                      <c:ext xmlns:c15="http://schemas.microsoft.com/office/drawing/2012/chart" uri="{02D57815-91ED-43cb-92C2-25804820EDAC}">
                        <c15:formulaRef>
                          <c15:sqref>'Off Highwa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Off Highway - Raw'!$H$3:$H$158</c15:sqref>
                        </c15:formulaRef>
                      </c:ext>
                    </c:extLst>
                    <c:numCache>
                      <c:formatCode>General</c:formatCode>
                      <c:ptCount val="156"/>
                      <c:pt idx="0">
                        <c:v>34426537.389487103</c:v>
                      </c:pt>
                      <c:pt idx="1">
                        <c:v>38882513.924437799</c:v>
                      </c:pt>
                      <c:pt idx="2">
                        <c:v>49458306.437918603</c:v>
                      </c:pt>
                      <c:pt idx="3">
                        <c:v>38898369.752067901</c:v>
                      </c:pt>
                      <c:pt idx="4">
                        <c:v>39122096.603497997</c:v>
                      </c:pt>
                      <c:pt idx="5">
                        <c:v>43904782.536058903</c:v>
                      </c:pt>
                      <c:pt idx="6">
                        <c:v>33814830.224275596</c:v>
                      </c:pt>
                      <c:pt idx="7">
                        <c:v>33564798.559346199</c:v>
                      </c:pt>
                      <c:pt idx="8">
                        <c:v>42806021.864629999</c:v>
                      </c:pt>
                      <c:pt idx="9">
                        <c:v>35623533.918126397</c:v>
                      </c:pt>
                      <c:pt idx="10">
                        <c:v>36558975.070731997</c:v>
                      </c:pt>
                      <c:pt idx="11">
                        <c:v>37973877.277879603</c:v>
                      </c:pt>
                      <c:pt idx="12">
                        <c:v>38669351.654000498</c:v>
                      </c:pt>
                      <c:pt idx="13">
                        <c:v>43694299.192204997</c:v>
                      </c:pt>
                      <c:pt idx="14">
                        <c:v>59231295.895605102</c:v>
                      </c:pt>
                      <c:pt idx="15">
                        <c:v>45480930.995793499</c:v>
                      </c:pt>
                      <c:pt idx="16">
                        <c:v>44053309.418589003</c:v>
                      </c:pt>
                      <c:pt idx="17">
                        <c:v>52142896.9693252</c:v>
                      </c:pt>
                      <c:pt idx="18">
                        <c:v>38393333.040983297</c:v>
                      </c:pt>
                      <c:pt idx="19">
                        <c:v>38524741.861762099</c:v>
                      </c:pt>
                      <c:pt idx="20">
                        <c:v>48169704.268811598</c:v>
                      </c:pt>
                      <c:pt idx="21">
                        <c:v>38391596.363120496</c:v>
                      </c:pt>
                      <c:pt idx="22">
                        <c:v>40461892.210559301</c:v>
                      </c:pt>
                      <c:pt idx="23">
                        <c:v>46190799.297315098</c:v>
                      </c:pt>
                      <c:pt idx="24">
                        <c:v>44753540.327988997</c:v>
                      </c:pt>
                      <c:pt idx="25">
                        <c:v>44042998.835555702</c:v>
                      </c:pt>
                      <c:pt idx="26">
                        <c:v>52910710.699408799</c:v>
                      </c:pt>
                      <c:pt idx="27">
                        <c:v>41021880.779123299</c:v>
                      </c:pt>
                      <c:pt idx="28">
                        <c:v>39159097.723941498</c:v>
                      </c:pt>
                      <c:pt idx="29">
                        <c:v>47444708.052603602</c:v>
                      </c:pt>
                      <c:pt idx="30">
                        <c:v>37949792.058504201</c:v>
                      </c:pt>
                      <c:pt idx="31">
                        <c:v>36293374.023757502</c:v>
                      </c:pt>
                      <c:pt idx="32">
                        <c:v>46092867.6292376</c:v>
                      </c:pt>
                      <c:pt idx="33">
                        <c:v>36199839.541603498</c:v>
                      </c:pt>
                      <c:pt idx="34">
                        <c:v>35096678.1166289</c:v>
                      </c:pt>
                      <c:pt idx="35">
                        <c:v>35885419.788817599</c:v>
                      </c:pt>
                      <c:pt idx="36">
                        <c:v>40695684.878283903</c:v>
                      </c:pt>
                      <c:pt idx="37">
                        <c:v>41019651.322916202</c:v>
                      </c:pt>
                      <c:pt idx="38">
                        <c:v>54030163.101048701</c:v>
                      </c:pt>
                      <c:pt idx="39">
                        <c:v>43203892.166714102</c:v>
                      </c:pt>
                      <c:pt idx="40">
                        <c:v>41357480.420956597</c:v>
                      </c:pt>
                      <c:pt idx="41">
                        <c:v>48330694.385690898</c:v>
                      </c:pt>
                      <c:pt idx="42">
                        <c:v>35962100.448785298</c:v>
                      </c:pt>
                      <c:pt idx="43">
                        <c:v>36230644.610321902</c:v>
                      </c:pt>
                      <c:pt idx="44">
                        <c:v>46242411.307912201</c:v>
                      </c:pt>
                      <c:pt idx="45">
                        <c:v>38667798.665541902</c:v>
                      </c:pt>
                      <c:pt idx="46">
                        <c:v>38607210.454167597</c:v>
                      </c:pt>
                      <c:pt idx="47">
                        <c:v>41168125.920020498</c:v>
                      </c:pt>
                      <c:pt idx="48">
                        <c:v>43162415.207800798</c:v>
                      </c:pt>
                      <c:pt idx="49">
                        <c:v>45530887.810495503</c:v>
                      </c:pt>
                      <c:pt idx="50">
                        <c:v>59688547.931497097</c:v>
                      </c:pt>
                      <c:pt idx="51">
                        <c:v>47003528.5514808</c:v>
                      </c:pt>
                      <c:pt idx="52">
                        <c:v>48034929.956219003</c:v>
                      </c:pt>
                      <c:pt idx="53">
                        <c:v>56313259.637208298</c:v>
                      </c:pt>
                      <c:pt idx="54">
                        <c:v>43318177.402202301</c:v>
                      </c:pt>
                      <c:pt idx="55">
                        <c:v>43965625.732803501</c:v>
                      </c:pt>
                      <c:pt idx="56">
                        <c:v>54170612.205984399</c:v>
                      </c:pt>
                      <c:pt idx="57">
                        <c:v>45166615.0005472</c:v>
                      </c:pt>
                      <c:pt idx="58">
                        <c:v>44750080.907614797</c:v>
                      </c:pt>
                      <c:pt idx="59">
                        <c:v>52500871.869640999</c:v>
                      </c:pt>
                      <c:pt idx="60">
                        <c:v>48914882.817282997</c:v>
                      </c:pt>
                      <c:pt idx="61">
                        <c:v>52996139.980928302</c:v>
                      </c:pt>
                      <c:pt idx="62">
                        <c:v>65506823.501403801</c:v>
                      </c:pt>
                      <c:pt idx="63">
                        <c:v>54279856.038258299</c:v>
                      </c:pt>
                      <c:pt idx="64">
                        <c:v>55565303.633806497</c:v>
                      </c:pt>
                      <c:pt idx="65">
                        <c:v>66177575.225548998</c:v>
                      </c:pt>
                      <c:pt idx="66">
                        <c:v>46922598.910798699</c:v>
                      </c:pt>
                      <c:pt idx="67">
                        <c:v>48686998.244343303</c:v>
                      </c:pt>
                      <c:pt idx="68">
                        <c:v>64136424.611644097</c:v>
                      </c:pt>
                      <c:pt idx="69">
                        <c:v>51008967.717845298</c:v>
                      </c:pt>
                      <c:pt idx="70">
                        <c:v>50866995.907506399</c:v>
                      </c:pt>
                      <c:pt idx="71">
                        <c:v>56574073.028300099</c:v>
                      </c:pt>
                      <c:pt idx="72">
                        <c:v>48646851.814885102</c:v>
                      </c:pt>
                      <c:pt idx="73">
                        <c:v>51247609.673542403</c:v>
                      </c:pt>
                      <c:pt idx="74">
                        <c:v>66577494.475354001</c:v>
                      </c:pt>
                      <c:pt idx="75">
                        <c:v>50236367.606771797</c:v>
                      </c:pt>
                      <c:pt idx="76">
                        <c:v>51193909.5720511</c:v>
                      </c:pt>
                      <c:pt idx="77">
                        <c:v>60075634.471813798</c:v>
                      </c:pt>
                      <c:pt idx="78">
                        <c:v>40623888.099133603</c:v>
                      </c:pt>
                      <c:pt idx="79">
                        <c:v>41316306.019497201</c:v>
                      </c:pt>
                      <c:pt idx="80">
                        <c:v>41316306.019497201</c:v>
                      </c:pt>
                      <c:pt idx="81">
                        <c:v>53833086.092554301</c:v>
                      </c:pt>
                      <c:pt idx="82">
                        <c:v>43440329.000108503</c:v>
                      </c:pt>
                      <c:pt idx="83">
                        <c:v>44448788.967805304</c:v>
                      </c:pt>
                      <c:pt idx="84">
                        <c:v>43971279.594159603</c:v>
                      </c:pt>
                      <c:pt idx="85">
                        <c:v>41469979.169629</c:v>
                      </c:pt>
                      <c:pt idx="86">
                        <c:v>45083692.612099603</c:v>
                      </c:pt>
                      <c:pt idx="87">
                        <c:v>57559007.4200022</c:v>
                      </c:pt>
                      <c:pt idx="88">
                        <c:v>32638492.833250199</c:v>
                      </c:pt>
                      <c:pt idx="89">
                        <c:v>34074707.711215697</c:v>
                      </c:pt>
                      <c:pt idx="90">
                        <c:v>45630662.030406199</c:v>
                      </c:pt>
                      <c:pt idx="91">
                        <c:v>35642584.1997962</c:v>
                      </c:pt>
                      <c:pt idx="92">
                        <c:v>36582953.832775399</c:v>
                      </c:pt>
                      <c:pt idx="93">
                        <c:v>50797098.385720298</c:v>
                      </c:pt>
                      <c:pt idx="94">
                        <c:v>43729358.353136398</c:v>
                      </c:pt>
                      <c:pt idx="95">
                        <c:v>46859411.5022505</c:v>
                      </c:pt>
                      <c:pt idx="96">
                        <c:v>55358989.801527001</c:v>
                      </c:pt>
                      <c:pt idx="97">
                        <c:v>54004606.505866803</c:v>
                      </c:pt>
                      <c:pt idx="98">
                        <c:v>54114472.332332298</c:v>
                      </c:pt>
                      <c:pt idx="99">
                        <c:v>67308800.256099403</c:v>
                      </c:pt>
                      <c:pt idx="100">
                        <c:v>54149398.570825197</c:v>
                      </c:pt>
                      <c:pt idx="101">
                        <c:v>54388385.987798601</c:v>
                      </c:pt>
                      <c:pt idx="102">
                        <c:v>65167579.060238801</c:v>
                      </c:pt>
                      <c:pt idx="103">
                        <c:v>47509565.688355401</c:v>
                      </c:pt>
                      <c:pt idx="104">
                        <c:v>48512600.986890197</c:v>
                      </c:pt>
                      <c:pt idx="105">
                        <c:v>64113469.9909641</c:v>
                      </c:pt>
                      <c:pt idx="106">
                        <c:v>50453339.398854397</c:v>
                      </c:pt>
                      <c:pt idx="107">
                        <c:v>48273136.656657502</c:v>
                      </c:pt>
                      <c:pt idx="108">
                        <c:v>54622350.814092599</c:v>
                      </c:pt>
                      <c:pt idx="109">
                        <c:v>51422368.437081501</c:v>
                      </c:pt>
                      <c:pt idx="110">
                        <c:v>54880397.523370102</c:v>
                      </c:pt>
                      <c:pt idx="111">
                        <c:v>71994503.579059795</c:v>
                      </c:pt>
                      <c:pt idx="112">
                        <c:v>57448394.893677503</c:v>
                      </c:pt>
                      <c:pt idx="113">
                        <c:v>61643348.721259601</c:v>
                      </c:pt>
                      <c:pt idx="114">
                        <c:v>54732023.6516845</c:v>
                      </c:pt>
                      <c:pt idx="115">
                        <c:v>50937629.528485201</c:v>
                      </c:pt>
                      <c:pt idx="116">
                        <c:v>56954840.166826703</c:v>
                      </c:pt>
                      <c:pt idx="117">
                        <c:v>50527079.340567097</c:v>
                      </c:pt>
                      <c:pt idx="118">
                        <c:v>52546378.217791103</c:v>
                      </c:pt>
                      <c:pt idx="119">
                        <c:v>59214403.3068204</c:v>
                      </c:pt>
                      <c:pt idx="120">
                        <c:v>53793259.208173998</c:v>
                      </c:pt>
                      <c:pt idx="121">
                        <c:v>53674700.522484399</c:v>
                      </c:pt>
                      <c:pt idx="122">
                        <c:v>59139476.657594897</c:v>
                      </c:pt>
                      <c:pt idx="123">
                        <c:v>52385943.992860898</c:v>
                      </c:pt>
                      <c:pt idx="124">
                        <c:v>51772244.6551065</c:v>
                      </c:pt>
                      <c:pt idx="125">
                        <c:v>57442025.477338403</c:v>
                      </c:pt>
                      <c:pt idx="126">
                        <c:v>51357931.212197199</c:v>
                      </c:pt>
                      <c:pt idx="127">
                        <c:v>51520160.052116603</c:v>
                      </c:pt>
                      <c:pt idx="128">
                        <c:v>57811881.1457773</c:v>
                      </c:pt>
                      <c:pt idx="129">
                        <c:v>52001957.349851601</c:v>
                      </c:pt>
                      <c:pt idx="130">
                        <c:v>52113340.375520699</c:v>
                      </c:pt>
                      <c:pt idx="131">
                        <c:v>58127209.614628099</c:v>
                      </c:pt>
                      <c:pt idx="132">
                        <c:v>51978537.546459503</c:v>
                      </c:pt>
                      <c:pt idx="133">
                        <c:v>51825779.520852096</c:v>
                      </c:pt>
                      <c:pt idx="134">
                        <c:v>57727590.544086799</c:v>
                      </c:pt>
                      <c:pt idx="135">
                        <c:v>51621779.787471697</c:v>
                      </c:pt>
                      <c:pt idx="136">
                        <c:v>51616454.980230898</c:v>
                      </c:pt>
                      <c:pt idx="137">
                        <c:v>57696259.379648603</c:v>
                      </c:pt>
                      <c:pt idx="138">
                        <c:v>51734209.998386197</c:v>
                      </c:pt>
                      <c:pt idx="139">
                        <c:v>51801887.727662697</c:v>
                      </c:pt>
                      <c:pt idx="140">
                        <c:v>57881319.9429079</c:v>
                      </c:pt>
                      <c:pt idx="141">
                        <c:v>51868531.655923098</c:v>
                      </c:pt>
                      <c:pt idx="142">
                        <c:v>51869255.302102298</c:v>
                      </c:pt>
                      <c:pt idx="143">
                        <c:v>57896074.267483503</c:v>
                      </c:pt>
                      <c:pt idx="144">
                        <c:v>51862468.749629103</c:v>
                      </c:pt>
                      <c:pt idx="145">
                        <c:v>51875947.544790797</c:v>
                      </c:pt>
                      <c:pt idx="146">
                        <c:v>57938724.734069698</c:v>
                      </c:pt>
                      <c:pt idx="147">
                        <c:v>51948517.818241999</c:v>
                      </c:pt>
                      <c:pt idx="148">
                        <c:v>51998527.669216096</c:v>
                      </c:pt>
                      <c:pt idx="149">
                        <c:v>58082654.215058401</c:v>
                      </c:pt>
                      <c:pt idx="150">
                        <c:v>52097585.914613999</c:v>
                      </c:pt>
                      <c:pt idx="151">
                        <c:v>52141224.017141297</c:v>
                      </c:pt>
                      <c:pt idx="152">
                        <c:v>58214783.359064102</c:v>
                      </c:pt>
                      <c:pt idx="153">
                        <c:v>52221685.274973802</c:v>
                      </c:pt>
                      <c:pt idx="154">
                        <c:v>52263825.553982303</c:v>
                      </c:pt>
                      <c:pt idx="155">
                        <c:v>58343026.162080899</c:v>
                      </c:pt>
                    </c:numCache>
                  </c:numRef>
                </c:val>
                <c:smooth val="0"/>
                <c:extLst xmlns:c15="http://schemas.microsoft.com/office/drawing/2012/chart">
                  <c:ext xmlns:c16="http://schemas.microsoft.com/office/drawing/2014/chart" uri="{C3380CC4-5D6E-409C-BE32-E72D297353CC}">
                    <c16:uniqueId val="{00000008-C9CA-4F80-A043-EA8C317E25AA}"/>
                  </c:ext>
                </c:extLst>
              </c15:ser>
            </c15:filteredLineSeries>
          </c:ext>
        </c:extLst>
      </c:lineChart>
      <c:dateAx>
        <c:axId val="930477800"/>
        <c:scaling>
          <c:orientation val="minMax"/>
        </c:scaling>
        <c:delete val="0"/>
        <c:axPos val="b"/>
        <c:numFmt formatCode="m/d/yy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9867216"/>
        <c:crosses val="autoZero"/>
        <c:auto val="1"/>
        <c:lblOffset val="100"/>
        <c:baseTimeUnit val="months"/>
      </c:dateAx>
      <c:valAx>
        <c:axId val="57986721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304778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aw Values</a:t>
            </a:r>
            <a:r>
              <a:rPr lang="en-US" baseline="0"/>
              <a:t> Predicti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Off Highway - Raw'!$B$2</c:f>
              <c:strCache>
                <c:ptCount val="1"/>
                <c:pt idx="0">
                  <c:v>Gates EM - Off Highway</c:v>
                </c:pt>
              </c:strCache>
            </c:strRef>
          </c:tx>
          <c:spPr>
            <a:ln w="28575" cap="rnd">
              <a:solidFill>
                <a:srgbClr val="C00000"/>
              </a:solidFill>
              <a:round/>
            </a:ln>
            <a:effectLst/>
          </c:spPr>
          <c:marker>
            <c:symbol val="none"/>
          </c:marker>
          <c:cat>
            <c:numRef>
              <c:f>'Off Highway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Off Highway - Raw'!$B$3:$B$158</c:f>
              <c:numCache>
                <c:formatCode>General</c:formatCode>
                <c:ptCount val="156"/>
                <c:pt idx="0">
                  <c:v>34426537.389487103</c:v>
                </c:pt>
                <c:pt idx="1">
                  <c:v>38882513.924437799</c:v>
                </c:pt>
                <c:pt idx="2">
                  <c:v>49458306.437918603</c:v>
                </c:pt>
                <c:pt idx="3">
                  <c:v>38898369.752067901</c:v>
                </c:pt>
                <c:pt idx="4">
                  <c:v>39122096.603497997</c:v>
                </c:pt>
                <c:pt idx="5">
                  <c:v>43904782.536058903</c:v>
                </c:pt>
                <c:pt idx="6">
                  <c:v>33814830.224275596</c:v>
                </c:pt>
                <c:pt idx="7">
                  <c:v>33564798.559346199</c:v>
                </c:pt>
                <c:pt idx="8">
                  <c:v>42806021.864629999</c:v>
                </c:pt>
                <c:pt idx="9">
                  <c:v>35623533.918126397</c:v>
                </c:pt>
                <c:pt idx="10">
                  <c:v>36558975.070731997</c:v>
                </c:pt>
                <c:pt idx="11">
                  <c:v>37973877.277879603</c:v>
                </c:pt>
                <c:pt idx="12">
                  <c:v>38669351.654000498</c:v>
                </c:pt>
                <c:pt idx="13">
                  <c:v>43694299.192204997</c:v>
                </c:pt>
                <c:pt idx="14">
                  <c:v>59231295.895605102</c:v>
                </c:pt>
                <c:pt idx="15">
                  <c:v>45480930.995793499</c:v>
                </c:pt>
                <c:pt idx="16">
                  <c:v>44053309.418589003</c:v>
                </c:pt>
                <c:pt idx="17">
                  <c:v>52142896.9693252</c:v>
                </c:pt>
                <c:pt idx="18">
                  <c:v>38393333.040983297</c:v>
                </c:pt>
                <c:pt idx="19">
                  <c:v>38524741.861762099</c:v>
                </c:pt>
                <c:pt idx="20">
                  <c:v>48169704.268811598</c:v>
                </c:pt>
                <c:pt idx="21">
                  <c:v>38391596.363120496</c:v>
                </c:pt>
                <c:pt idx="22">
                  <c:v>40461892.210559301</c:v>
                </c:pt>
                <c:pt idx="23">
                  <c:v>46190799.297315098</c:v>
                </c:pt>
                <c:pt idx="24">
                  <c:v>44753540.327988997</c:v>
                </c:pt>
                <c:pt idx="25">
                  <c:v>44042998.835555702</c:v>
                </c:pt>
                <c:pt idx="26">
                  <c:v>52910710.699408799</c:v>
                </c:pt>
                <c:pt idx="27">
                  <c:v>41021880.779123299</c:v>
                </c:pt>
                <c:pt idx="28">
                  <c:v>39159097.723941498</c:v>
                </c:pt>
                <c:pt idx="29">
                  <c:v>47444708.052603602</c:v>
                </c:pt>
                <c:pt idx="30">
                  <c:v>37949792.058504201</c:v>
                </c:pt>
                <c:pt idx="31">
                  <c:v>36293374.023757502</c:v>
                </c:pt>
                <c:pt idx="32">
                  <c:v>46092867.6292376</c:v>
                </c:pt>
                <c:pt idx="33">
                  <c:v>36199839.541603498</c:v>
                </c:pt>
                <c:pt idx="34">
                  <c:v>35096678.1166289</c:v>
                </c:pt>
                <c:pt idx="35">
                  <c:v>35885419.788817599</c:v>
                </c:pt>
                <c:pt idx="36">
                  <c:v>40695684.878283903</c:v>
                </c:pt>
                <c:pt idx="37">
                  <c:v>41019651.322916202</c:v>
                </c:pt>
                <c:pt idx="38">
                  <c:v>54030163.101048701</c:v>
                </c:pt>
                <c:pt idx="39">
                  <c:v>43203892.166714102</c:v>
                </c:pt>
                <c:pt idx="40">
                  <c:v>41357480.420956597</c:v>
                </c:pt>
                <c:pt idx="41">
                  <c:v>48330694.385690898</c:v>
                </c:pt>
                <c:pt idx="42">
                  <c:v>35962100.448785298</c:v>
                </c:pt>
                <c:pt idx="43">
                  <c:v>36230644.610321902</c:v>
                </c:pt>
                <c:pt idx="44">
                  <c:v>46242411.307912201</c:v>
                </c:pt>
                <c:pt idx="45">
                  <c:v>38667798.665541902</c:v>
                </c:pt>
                <c:pt idx="46">
                  <c:v>38607210.454167597</c:v>
                </c:pt>
                <c:pt idx="47">
                  <c:v>41168125.920020498</c:v>
                </c:pt>
                <c:pt idx="48">
                  <c:v>43162415.207800798</c:v>
                </c:pt>
                <c:pt idx="49">
                  <c:v>45530887.810495503</c:v>
                </c:pt>
                <c:pt idx="50">
                  <c:v>59688547.931497097</c:v>
                </c:pt>
                <c:pt idx="51">
                  <c:v>47003528.5514808</c:v>
                </c:pt>
                <c:pt idx="52">
                  <c:v>48034929.956219003</c:v>
                </c:pt>
                <c:pt idx="53">
                  <c:v>56313259.637208298</c:v>
                </c:pt>
                <c:pt idx="54">
                  <c:v>43318177.402202301</c:v>
                </c:pt>
                <c:pt idx="55">
                  <c:v>43965625.732803501</c:v>
                </c:pt>
                <c:pt idx="56">
                  <c:v>54170612.205984399</c:v>
                </c:pt>
                <c:pt idx="57">
                  <c:v>45166615.0005472</c:v>
                </c:pt>
                <c:pt idx="58">
                  <c:v>44750080.907614797</c:v>
                </c:pt>
                <c:pt idx="59">
                  <c:v>52500871.869640999</c:v>
                </c:pt>
                <c:pt idx="60">
                  <c:v>48914882.817282997</c:v>
                </c:pt>
                <c:pt idx="61">
                  <c:v>52996139.980928302</c:v>
                </c:pt>
                <c:pt idx="62">
                  <c:v>65506823.501403801</c:v>
                </c:pt>
                <c:pt idx="63">
                  <c:v>54279856.038258299</c:v>
                </c:pt>
                <c:pt idx="64">
                  <c:v>55565303.633806497</c:v>
                </c:pt>
                <c:pt idx="65">
                  <c:v>66177575.225548998</c:v>
                </c:pt>
                <c:pt idx="66">
                  <c:v>46922598.910798699</c:v>
                </c:pt>
                <c:pt idx="67">
                  <c:v>48686998.244343303</c:v>
                </c:pt>
                <c:pt idx="68">
                  <c:v>64136424.611644097</c:v>
                </c:pt>
                <c:pt idx="69">
                  <c:v>51008967.717845298</c:v>
                </c:pt>
                <c:pt idx="70">
                  <c:v>50866995.907506399</c:v>
                </c:pt>
                <c:pt idx="71">
                  <c:v>56574073.028300099</c:v>
                </c:pt>
                <c:pt idx="72">
                  <c:v>48646851.814885102</c:v>
                </c:pt>
                <c:pt idx="73">
                  <c:v>51247609.673542403</c:v>
                </c:pt>
                <c:pt idx="74">
                  <c:v>66577494.475354001</c:v>
                </c:pt>
                <c:pt idx="75">
                  <c:v>50236367.606771797</c:v>
                </c:pt>
                <c:pt idx="76">
                  <c:v>51193909.5720511</c:v>
                </c:pt>
                <c:pt idx="77">
                  <c:v>60075634.471813798</c:v>
                </c:pt>
                <c:pt idx="78">
                  <c:v>40623888.099133603</c:v>
                </c:pt>
                <c:pt idx="79">
                  <c:v>41316306.019497201</c:v>
                </c:pt>
                <c:pt idx="80">
                  <c:v>41316306.019497201</c:v>
                </c:pt>
                <c:pt idx="81">
                  <c:v>53833086.092554301</c:v>
                </c:pt>
                <c:pt idx="82">
                  <c:v>43440329.000108503</c:v>
                </c:pt>
                <c:pt idx="83">
                  <c:v>44448788.967805304</c:v>
                </c:pt>
                <c:pt idx="84">
                  <c:v>43971279.594159603</c:v>
                </c:pt>
                <c:pt idx="85">
                  <c:v>41469979.169629</c:v>
                </c:pt>
                <c:pt idx="86">
                  <c:v>45083692.612099603</c:v>
                </c:pt>
                <c:pt idx="87">
                  <c:v>57559007.4200022</c:v>
                </c:pt>
                <c:pt idx="88">
                  <c:v>32638492.833250199</c:v>
                </c:pt>
                <c:pt idx="89">
                  <c:v>34074707.711215697</c:v>
                </c:pt>
                <c:pt idx="90">
                  <c:v>45630662.030406199</c:v>
                </c:pt>
                <c:pt idx="91">
                  <c:v>35642584.1997962</c:v>
                </c:pt>
                <c:pt idx="92">
                  <c:v>36582953.832775399</c:v>
                </c:pt>
                <c:pt idx="93">
                  <c:v>50797098.385720298</c:v>
                </c:pt>
                <c:pt idx="94">
                  <c:v>43729358.353136398</c:v>
                </c:pt>
                <c:pt idx="95">
                  <c:v>46859411.5022505</c:v>
                </c:pt>
                <c:pt idx="96">
                  <c:v>55358989.801527001</c:v>
                </c:pt>
                <c:pt idx="97">
                  <c:v>54004606.505866803</c:v>
                </c:pt>
                <c:pt idx="98">
                  <c:v>54114472.332332298</c:v>
                </c:pt>
                <c:pt idx="99">
                  <c:v>67308800.256099403</c:v>
                </c:pt>
                <c:pt idx="100">
                  <c:v>54149398.570825197</c:v>
                </c:pt>
                <c:pt idx="101">
                  <c:v>54388385.987798601</c:v>
                </c:pt>
                <c:pt idx="102">
                  <c:v>65167579.060238801</c:v>
                </c:pt>
                <c:pt idx="103">
                  <c:v>47509565.688355401</c:v>
                </c:pt>
                <c:pt idx="104">
                  <c:v>48512600.986890197</c:v>
                </c:pt>
                <c:pt idx="105">
                  <c:v>64113469.9909641</c:v>
                </c:pt>
                <c:pt idx="106">
                  <c:v>50453339.398854397</c:v>
                </c:pt>
                <c:pt idx="107">
                  <c:v>48273136.656657502</c:v>
                </c:pt>
                <c:pt idx="108">
                  <c:v>54622350.814092599</c:v>
                </c:pt>
                <c:pt idx="109">
                  <c:v>51422368.437081501</c:v>
                </c:pt>
                <c:pt idx="110">
                  <c:v>54880397.523370102</c:v>
                </c:pt>
                <c:pt idx="111">
                  <c:v>71994503.579059795</c:v>
                </c:pt>
                <c:pt idx="112">
                  <c:v>57448394.893677503</c:v>
                </c:pt>
                <c:pt idx="113">
                  <c:v>58356148.726832598</c:v>
                </c:pt>
              </c:numCache>
            </c:numRef>
          </c:val>
          <c:smooth val="0"/>
          <c:extLst>
            <c:ext xmlns:c16="http://schemas.microsoft.com/office/drawing/2014/chart" uri="{C3380CC4-5D6E-409C-BE32-E72D297353CC}">
              <c16:uniqueId val="{00000000-D307-44E6-A8B3-8813740ED7F8}"/>
            </c:ext>
          </c:extLst>
        </c:ser>
        <c:ser>
          <c:idx val="3"/>
          <c:order val="3"/>
          <c:tx>
            <c:strRef>
              <c:f>'Off Highway - Raw'!$E$2</c:f>
              <c:strCache>
                <c:ptCount val="1"/>
                <c:pt idx="0">
                  <c:v>prediction</c:v>
                </c:pt>
              </c:strCache>
            </c:strRef>
          </c:tx>
          <c:spPr>
            <a:ln w="28575" cap="rnd">
              <a:solidFill>
                <a:srgbClr val="EF5D35"/>
              </a:solidFill>
              <a:prstDash val="sysDash"/>
              <a:round/>
            </a:ln>
            <a:effectLst/>
          </c:spPr>
          <c:marker>
            <c:symbol val="none"/>
          </c:marker>
          <c:cat>
            <c:numRef>
              <c:f>'Off Highway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Off Highway - Raw'!$E$3:$E$158</c:f>
              <c:numCache>
                <c:formatCode>General</c:formatCode>
                <c:ptCount val="156"/>
                <c:pt idx="113">
                  <c:v>61643348.721259601</c:v>
                </c:pt>
                <c:pt idx="114">
                  <c:v>54732023.6516845</c:v>
                </c:pt>
                <c:pt idx="115">
                  <c:v>50937629.528485201</c:v>
                </c:pt>
                <c:pt idx="116">
                  <c:v>56954840.166826703</c:v>
                </c:pt>
                <c:pt idx="117">
                  <c:v>50527079.340567097</c:v>
                </c:pt>
                <c:pt idx="118">
                  <c:v>52546378.217791103</c:v>
                </c:pt>
                <c:pt idx="119">
                  <c:v>59214403.3068204</c:v>
                </c:pt>
                <c:pt idx="120">
                  <c:v>53793259.208173998</c:v>
                </c:pt>
                <c:pt idx="121">
                  <c:v>53674700.522484399</c:v>
                </c:pt>
                <c:pt idx="122">
                  <c:v>59139476.657594897</c:v>
                </c:pt>
                <c:pt idx="123">
                  <c:v>52385943.992860898</c:v>
                </c:pt>
                <c:pt idx="124">
                  <c:v>51772244.6551065</c:v>
                </c:pt>
                <c:pt idx="125">
                  <c:v>57442025.477338403</c:v>
                </c:pt>
                <c:pt idx="126">
                  <c:v>51357931.212197199</c:v>
                </c:pt>
                <c:pt idx="127">
                  <c:v>51520160.052116603</c:v>
                </c:pt>
                <c:pt idx="128">
                  <c:v>57811881.1457773</c:v>
                </c:pt>
                <c:pt idx="129">
                  <c:v>52001957.349851601</c:v>
                </c:pt>
                <c:pt idx="130">
                  <c:v>52113340.375520699</c:v>
                </c:pt>
                <c:pt idx="131">
                  <c:v>58127209.614628099</c:v>
                </c:pt>
                <c:pt idx="132">
                  <c:v>51978537.546459503</c:v>
                </c:pt>
                <c:pt idx="133">
                  <c:v>51825779.520852096</c:v>
                </c:pt>
                <c:pt idx="134">
                  <c:v>57727590.544086799</c:v>
                </c:pt>
                <c:pt idx="135">
                  <c:v>51621779.787471697</c:v>
                </c:pt>
                <c:pt idx="136">
                  <c:v>51616454.980230898</c:v>
                </c:pt>
                <c:pt idx="137">
                  <c:v>57696259.379648603</c:v>
                </c:pt>
                <c:pt idx="138">
                  <c:v>51734209.998386197</c:v>
                </c:pt>
                <c:pt idx="139">
                  <c:v>51801887.727662697</c:v>
                </c:pt>
                <c:pt idx="140">
                  <c:v>57881319.9429079</c:v>
                </c:pt>
                <c:pt idx="141">
                  <c:v>51868531.655923098</c:v>
                </c:pt>
                <c:pt idx="142">
                  <c:v>51869255.302102298</c:v>
                </c:pt>
                <c:pt idx="143">
                  <c:v>57896074.267483503</c:v>
                </c:pt>
                <c:pt idx="144">
                  <c:v>51862468.749629103</c:v>
                </c:pt>
                <c:pt idx="145">
                  <c:v>51875947.544790797</c:v>
                </c:pt>
                <c:pt idx="146">
                  <c:v>57938724.734069698</c:v>
                </c:pt>
                <c:pt idx="147">
                  <c:v>51948517.818241999</c:v>
                </c:pt>
                <c:pt idx="148">
                  <c:v>51998527.669216096</c:v>
                </c:pt>
                <c:pt idx="149">
                  <c:v>58082654.215058401</c:v>
                </c:pt>
                <c:pt idx="150">
                  <c:v>52097585.914613999</c:v>
                </c:pt>
                <c:pt idx="151">
                  <c:v>52141224.017141297</c:v>
                </c:pt>
                <c:pt idx="152">
                  <c:v>58214783.359064102</c:v>
                </c:pt>
                <c:pt idx="153">
                  <c:v>52221685.274973802</c:v>
                </c:pt>
                <c:pt idx="154">
                  <c:v>52263825.553982303</c:v>
                </c:pt>
                <c:pt idx="155">
                  <c:v>58343026.162080899</c:v>
                </c:pt>
              </c:numCache>
            </c:numRef>
          </c:val>
          <c:smooth val="0"/>
          <c:extLst>
            <c:ext xmlns:c16="http://schemas.microsoft.com/office/drawing/2014/chart" uri="{C3380CC4-5D6E-409C-BE32-E72D297353CC}">
              <c16:uniqueId val="{00000001-D307-44E6-A8B3-8813740ED7F8}"/>
            </c:ext>
          </c:extLst>
        </c:ser>
        <c:ser>
          <c:idx val="9"/>
          <c:order val="9"/>
          <c:tx>
            <c:strRef>
              <c:f>'Off Highway - Raw'!$F$2</c:f>
              <c:strCache>
                <c:ptCount val="1"/>
                <c:pt idx="0">
                  <c:v>Upper 0.95 CI</c:v>
                </c:pt>
              </c:strCache>
            </c:strRef>
          </c:tx>
          <c:spPr>
            <a:ln w="28575" cap="rnd">
              <a:solidFill>
                <a:srgbClr val="EF5D35"/>
              </a:solidFill>
              <a:round/>
            </a:ln>
            <a:effectLst/>
          </c:spPr>
          <c:marker>
            <c:symbol val="none"/>
          </c:marker>
          <c:val>
            <c:numRef>
              <c:f>'Off Highway - Raw'!$F$3:$F$158</c:f>
              <c:numCache>
                <c:formatCode>General</c:formatCode>
                <c:ptCount val="156"/>
                <c:pt idx="113">
                  <c:v>71386846.936916694</c:v>
                </c:pt>
                <c:pt idx="114">
                  <c:v>64475521.8673416</c:v>
                </c:pt>
                <c:pt idx="115">
                  <c:v>60681127.744142301</c:v>
                </c:pt>
                <c:pt idx="116">
                  <c:v>66698338.382483803</c:v>
                </c:pt>
                <c:pt idx="117">
                  <c:v>60270577.556224197</c:v>
                </c:pt>
                <c:pt idx="118">
                  <c:v>62289876.433448203</c:v>
                </c:pt>
                <c:pt idx="119">
                  <c:v>68957901.522477493</c:v>
                </c:pt>
                <c:pt idx="120">
                  <c:v>63536757.423831098</c:v>
                </c:pt>
                <c:pt idx="121">
                  <c:v>63418198.738141499</c:v>
                </c:pt>
                <c:pt idx="122">
                  <c:v>68882974.873252004</c:v>
                </c:pt>
                <c:pt idx="123">
                  <c:v>62129442.208517998</c:v>
                </c:pt>
                <c:pt idx="124">
                  <c:v>61515742.8707636</c:v>
                </c:pt>
                <c:pt idx="125">
                  <c:v>67185523.692995504</c:v>
                </c:pt>
                <c:pt idx="126">
                  <c:v>61101429.4278543</c:v>
                </c:pt>
                <c:pt idx="127">
                  <c:v>61263658.267773703</c:v>
                </c:pt>
                <c:pt idx="128">
                  <c:v>67555379.3614344</c:v>
                </c:pt>
                <c:pt idx="129">
                  <c:v>61745455.565508701</c:v>
                </c:pt>
                <c:pt idx="130">
                  <c:v>61856838.591177799</c:v>
                </c:pt>
                <c:pt idx="131">
                  <c:v>67870707.830285206</c:v>
                </c:pt>
                <c:pt idx="132">
                  <c:v>61722035.762116499</c:v>
                </c:pt>
                <c:pt idx="133">
                  <c:v>61569277.736509196</c:v>
                </c:pt>
                <c:pt idx="134">
                  <c:v>67471088.759743899</c:v>
                </c:pt>
                <c:pt idx="135">
                  <c:v>61365278.003128797</c:v>
                </c:pt>
                <c:pt idx="136">
                  <c:v>61359953.195887998</c:v>
                </c:pt>
                <c:pt idx="137">
                  <c:v>67439757.595305696</c:v>
                </c:pt>
                <c:pt idx="138">
                  <c:v>61477708.214043297</c:v>
                </c:pt>
                <c:pt idx="139">
                  <c:v>61545385.943319798</c:v>
                </c:pt>
                <c:pt idx="140">
                  <c:v>67624818.158565</c:v>
                </c:pt>
                <c:pt idx="141">
                  <c:v>61612029.871580198</c:v>
                </c:pt>
                <c:pt idx="142">
                  <c:v>61612753.517759398</c:v>
                </c:pt>
                <c:pt idx="143">
                  <c:v>67639572.483140603</c:v>
                </c:pt>
                <c:pt idx="144">
                  <c:v>61605966.965286203</c:v>
                </c:pt>
                <c:pt idx="145">
                  <c:v>61619445.760447897</c:v>
                </c:pt>
                <c:pt idx="146">
                  <c:v>67682222.949726805</c:v>
                </c:pt>
                <c:pt idx="147">
                  <c:v>61692016.033899099</c:v>
                </c:pt>
                <c:pt idx="148">
                  <c:v>61742025.884873196</c:v>
                </c:pt>
                <c:pt idx="149">
                  <c:v>67826152.430715501</c:v>
                </c:pt>
                <c:pt idx="150">
                  <c:v>61841084.1302711</c:v>
                </c:pt>
                <c:pt idx="151">
                  <c:v>61884722.232798398</c:v>
                </c:pt>
                <c:pt idx="152">
                  <c:v>67958281.574721202</c:v>
                </c:pt>
                <c:pt idx="153">
                  <c:v>61965183.490630902</c:v>
                </c:pt>
                <c:pt idx="154">
                  <c:v>62007323.769639403</c:v>
                </c:pt>
                <c:pt idx="155">
                  <c:v>68086524.377737999</c:v>
                </c:pt>
              </c:numCache>
            </c:numRef>
          </c:val>
          <c:smooth val="0"/>
          <c:extLst>
            <c:ext xmlns:c16="http://schemas.microsoft.com/office/drawing/2014/chart" uri="{C3380CC4-5D6E-409C-BE32-E72D297353CC}">
              <c16:uniqueId val="{00000002-D307-44E6-A8B3-8813740ED7F8}"/>
            </c:ext>
          </c:extLst>
        </c:ser>
        <c:ser>
          <c:idx val="10"/>
          <c:order val="10"/>
          <c:tx>
            <c:strRef>
              <c:f>'Off Highway - Raw'!$G$2</c:f>
              <c:strCache>
                <c:ptCount val="1"/>
                <c:pt idx="0">
                  <c:v>Lower 0.95 CI</c:v>
                </c:pt>
              </c:strCache>
            </c:strRef>
          </c:tx>
          <c:spPr>
            <a:ln w="28575" cap="rnd">
              <a:solidFill>
                <a:srgbClr val="EF5D35"/>
              </a:solidFill>
              <a:round/>
            </a:ln>
            <a:effectLst/>
          </c:spPr>
          <c:marker>
            <c:symbol val="none"/>
          </c:marker>
          <c:val>
            <c:numRef>
              <c:f>'Off Highway - Raw'!$G$3:$G$158</c:f>
              <c:numCache>
                <c:formatCode>General</c:formatCode>
                <c:ptCount val="156"/>
                <c:pt idx="113">
                  <c:v>51899850.505602598</c:v>
                </c:pt>
                <c:pt idx="114">
                  <c:v>44988525.4360274</c:v>
                </c:pt>
                <c:pt idx="115">
                  <c:v>41194131.312828101</c:v>
                </c:pt>
                <c:pt idx="116">
                  <c:v>47211341.951169603</c:v>
                </c:pt>
                <c:pt idx="117">
                  <c:v>40783581.124909997</c:v>
                </c:pt>
                <c:pt idx="118">
                  <c:v>42802880.0021341</c:v>
                </c:pt>
                <c:pt idx="119">
                  <c:v>49470905.0911633</c:v>
                </c:pt>
                <c:pt idx="120">
                  <c:v>44049760.992516898</c:v>
                </c:pt>
                <c:pt idx="121">
                  <c:v>43931202.306827299</c:v>
                </c:pt>
                <c:pt idx="122">
                  <c:v>49395978.441937797</c:v>
                </c:pt>
                <c:pt idx="123">
                  <c:v>42642445.777203798</c:v>
                </c:pt>
                <c:pt idx="124">
                  <c:v>42028746.4394494</c:v>
                </c:pt>
                <c:pt idx="125">
                  <c:v>47698527.261681303</c:v>
                </c:pt>
                <c:pt idx="126">
                  <c:v>41614432.996540099</c:v>
                </c:pt>
                <c:pt idx="127">
                  <c:v>41776661.836459503</c:v>
                </c:pt>
                <c:pt idx="128">
                  <c:v>48068382.9301202</c:v>
                </c:pt>
                <c:pt idx="129">
                  <c:v>42258459.134194501</c:v>
                </c:pt>
                <c:pt idx="130">
                  <c:v>42369842.159863599</c:v>
                </c:pt>
                <c:pt idx="131">
                  <c:v>48383711.398970999</c:v>
                </c:pt>
                <c:pt idx="132">
                  <c:v>42235039.330802403</c:v>
                </c:pt>
                <c:pt idx="133">
                  <c:v>42082281.305194996</c:v>
                </c:pt>
                <c:pt idx="134">
                  <c:v>47984092.328429699</c:v>
                </c:pt>
                <c:pt idx="135">
                  <c:v>41878281.571814597</c:v>
                </c:pt>
                <c:pt idx="136">
                  <c:v>41872956.764573798</c:v>
                </c:pt>
                <c:pt idx="137">
                  <c:v>47952761.163991503</c:v>
                </c:pt>
                <c:pt idx="138">
                  <c:v>41990711.782729097</c:v>
                </c:pt>
                <c:pt idx="139">
                  <c:v>42058389.512005597</c:v>
                </c:pt>
                <c:pt idx="140">
                  <c:v>48137821.7272508</c:v>
                </c:pt>
                <c:pt idx="141">
                  <c:v>42125033.440265998</c:v>
                </c:pt>
                <c:pt idx="142">
                  <c:v>42125757.086445197</c:v>
                </c:pt>
                <c:pt idx="143">
                  <c:v>48152576.051826403</c:v>
                </c:pt>
                <c:pt idx="144">
                  <c:v>42118970.533972003</c:v>
                </c:pt>
                <c:pt idx="145">
                  <c:v>42132449.329133697</c:v>
                </c:pt>
                <c:pt idx="146">
                  <c:v>48195226.518412597</c:v>
                </c:pt>
                <c:pt idx="147">
                  <c:v>42205019.602584898</c:v>
                </c:pt>
                <c:pt idx="148">
                  <c:v>42255029.453558996</c:v>
                </c:pt>
                <c:pt idx="149">
                  <c:v>48339155.999401301</c:v>
                </c:pt>
                <c:pt idx="150">
                  <c:v>42354087.698956899</c:v>
                </c:pt>
                <c:pt idx="151">
                  <c:v>42397725.801484197</c:v>
                </c:pt>
                <c:pt idx="152">
                  <c:v>48471285.143407002</c:v>
                </c:pt>
                <c:pt idx="153">
                  <c:v>42478187.059316702</c:v>
                </c:pt>
                <c:pt idx="154">
                  <c:v>42520327.338325202</c:v>
                </c:pt>
                <c:pt idx="155">
                  <c:v>48599527.946423799</c:v>
                </c:pt>
              </c:numCache>
            </c:numRef>
          </c:val>
          <c:smooth val="0"/>
          <c:extLst>
            <c:ext xmlns:c16="http://schemas.microsoft.com/office/drawing/2014/chart" uri="{C3380CC4-5D6E-409C-BE32-E72D297353CC}">
              <c16:uniqueId val="{00000003-D307-44E6-A8B3-8813740ED7F8}"/>
            </c:ext>
          </c:extLst>
        </c:ser>
        <c:dLbls>
          <c:showLegendKey val="0"/>
          <c:showVal val="0"/>
          <c:showCatName val="0"/>
          <c:showSerName val="0"/>
          <c:showPercent val="0"/>
          <c:showBubbleSize val="0"/>
        </c:dLbls>
        <c:smooth val="0"/>
        <c:axId val="930477800"/>
        <c:axId val="579867216"/>
        <c:extLst>
          <c:ext xmlns:c15="http://schemas.microsoft.com/office/drawing/2012/chart" uri="{02D57815-91ED-43cb-92C2-25804820EDAC}">
            <c15:filteredLineSeries>
              <c15:ser>
                <c:idx val="1"/>
                <c:order val="1"/>
                <c:tx>
                  <c:strRef>
                    <c:extLst>
                      <c:ext uri="{02D57815-91ED-43cb-92C2-25804820EDAC}">
                        <c15:formulaRef>
                          <c15:sqref>'Off Highway - Raw'!$C$2</c15:sqref>
                        </c15:formulaRef>
                      </c:ext>
                    </c:extLst>
                    <c:strCache>
                      <c:ptCount val="1"/>
                      <c:pt idx="0">
                        <c:v>train prediction</c:v>
                      </c:pt>
                    </c:strCache>
                  </c:strRef>
                </c:tx>
                <c:spPr>
                  <a:ln w="28575" cap="rnd">
                    <a:solidFill>
                      <a:schemeClr val="accent2"/>
                    </a:solidFill>
                    <a:round/>
                  </a:ln>
                  <a:effectLst/>
                </c:spPr>
                <c:marker>
                  <c:symbol val="none"/>
                </c:marker>
                <c:cat>
                  <c:numRef>
                    <c:extLst>
                      <c:ext uri="{02D57815-91ED-43cb-92C2-25804820EDAC}">
                        <c15:formulaRef>
                          <c15:sqref>'Off Highwa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c:ext uri="{02D57815-91ED-43cb-92C2-25804820EDAC}">
                        <c15:formulaRef>
                          <c15:sqref>'Off Highway - Raw'!$C$3:$C$158</c15:sqref>
                        </c15:formulaRef>
                      </c:ext>
                    </c:extLst>
                    <c:numCache>
                      <c:formatCode>General</c:formatCode>
                      <c:ptCount val="156"/>
                      <c:pt idx="0">
                        <c:v>38119534.982207499</c:v>
                      </c:pt>
                      <c:pt idx="1">
                        <c:v>37286312.494929202</c:v>
                      </c:pt>
                      <c:pt idx="2">
                        <c:v>42439667.809859</c:v>
                      </c:pt>
                      <c:pt idx="3">
                        <c:v>38343715.497693799</c:v>
                      </c:pt>
                      <c:pt idx="4">
                        <c:v>39240037.958154902</c:v>
                      </c:pt>
                      <c:pt idx="5">
                        <c:v>43137696.146609701</c:v>
                      </c:pt>
                      <c:pt idx="6">
                        <c:v>37100335.198652104</c:v>
                      </c:pt>
                      <c:pt idx="7">
                        <c:v>36205496.086595803</c:v>
                      </c:pt>
                      <c:pt idx="8">
                        <c:v>41004641.286122099</c:v>
                      </c:pt>
                      <c:pt idx="9">
                        <c:v>35479684.241380498</c:v>
                      </c:pt>
                      <c:pt idx="10">
                        <c:v>37012025.374864399</c:v>
                      </c:pt>
                      <c:pt idx="11">
                        <c:v>43816805.739810899</c:v>
                      </c:pt>
                      <c:pt idx="12">
                        <c:v>40621789.911563098</c:v>
                      </c:pt>
                      <c:pt idx="13">
                        <c:v>39439245.865082398</c:v>
                      </c:pt>
                      <c:pt idx="14">
                        <c:v>48414900.241466098</c:v>
                      </c:pt>
                      <c:pt idx="15">
                        <c:v>42913516.438576102</c:v>
                      </c:pt>
                      <c:pt idx="16">
                        <c:v>41591254.269055203</c:v>
                      </c:pt>
                      <c:pt idx="17">
                        <c:v>46659268.5542835</c:v>
                      </c:pt>
                      <c:pt idx="18">
                        <c:v>39563510.338187903</c:v>
                      </c:pt>
                      <c:pt idx="19">
                        <c:v>39410350.095545202</c:v>
                      </c:pt>
                      <c:pt idx="20">
                        <c:v>45507547.593743898</c:v>
                      </c:pt>
                      <c:pt idx="21">
                        <c:v>41634455.020070203</c:v>
                      </c:pt>
                      <c:pt idx="22">
                        <c:v>41608300.737506799</c:v>
                      </c:pt>
                      <c:pt idx="23">
                        <c:v>47749616.450632997</c:v>
                      </c:pt>
                      <c:pt idx="24">
                        <c:v>48176973.918771297</c:v>
                      </c:pt>
                      <c:pt idx="25">
                        <c:v>46665011.2961087</c:v>
                      </c:pt>
                      <c:pt idx="26">
                        <c:v>53415243.700249098</c:v>
                      </c:pt>
                      <c:pt idx="27">
                        <c:v>45784558.504685499</c:v>
                      </c:pt>
                      <c:pt idx="28">
                        <c:v>44259649.454643302</c:v>
                      </c:pt>
                      <c:pt idx="29">
                        <c:v>47897662.745234601</c:v>
                      </c:pt>
                      <c:pt idx="30">
                        <c:v>40338615.038306303</c:v>
                      </c:pt>
                      <c:pt idx="31">
                        <c:v>38603823.459585004</c:v>
                      </c:pt>
                      <c:pt idx="32">
                        <c:v>45188689.304187603</c:v>
                      </c:pt>
                      <c:pt idx="33">
                        <c:v>41561663.725395501</c:v>
                      </c:pt>
                      <c:pt idx="34">
                        <c:v>41656731.254888803</c:v>
                      </c:pt>
                      <c:pt idx="35">
                        <c:v>48358063.547529697</c:v>
                      </c:pt>
                      <c:pt idx="36">
                        <c:v>44766650.033170901</c:v>
                      </c:pt>
                      <c:pt idx="37">
                        <c:v>42423928.002683498</c:v>
                      </c:pt>
                      <c:pt idx="38">
                        <c:v>51532508.694026001</c:v>
                      </c:pt>
                      <c:pt idx="39">
                        <c:v>42527886.886485703</c:v>
                      </c:pt>
                      <c:pt idx="40">
                        <c:v>41812916.100807197</c:v>
                      </c:pt>
                      <c:pt idx="41">
                        <c:v>46298304.1932429</c:v>
                      </c:pt>
                      <c:pt idx="42">
                        <c:v>38858812.703295998</c:v>
                      </c:pt>
                      <c:pt idx="43">
                        <c:v>38047662.742659301</c:v>
                      </c:pt>
                      <c:pt idx="44">
                        <c:v>43852131.967963897</c:v>
                      </c:pt>
                      <c:pt idx="45">
                        <c:v>38319219.587577499</c:v>
                      </c:pt>
                      <c:pt idx="46">
                        <c:v>39569093.992081203</c:v>
                      </c:pt>
                      <c:pt idx="47">
                        <c:v>46264522.2774444</c:v>
                      </c:pt>
                      <c:pt idx="48">
                        <c:v>43749335.0807705</c:v>
                      </c:pt>
                      <c:pt idx="49">
                        <c:v>43355579.032273002</c:v>
                      </c:pt>
                      <c:pt idx="50">
                        <c:v>50172738.971428096</c:v>
                      </c:pt>
                      <c:pt idx="51">
                        <c:v>44378647.322436802</c:v>
                      </c:pt>
                      <c:pt idx="52">
                        <c:v>44450075.3927304</c:v>
                      </c:pt>
                      <c:pt idx="53">
                        <c:v>51008001.694605</c:v>
                      </c:pt>
                      <c:pt idx="54">
                        <c:v>42963659.340979002</c:v>
                      </c:pt>
                      <c:pt idx="55">
                        <c:v>40346660.262845799</c:v>
                      </c:pt>
                      <c:pt idx="56">
                        <c:v>46501086.9081067</c:v>
                      </c:pt>
                      <c:pt idx="57">
                        <c:v>41870657.061648302</c:v>
                      </c:pt>
                      <c:pt idx="58">
                        <c:v>43403574.537513502</c:v>
                      </c:pt>
                      <c:pt idx="59">
                        <c:v>51061218.581922799</c:v>
                      </c:pt>
                      <c:pt idx="60">
                        <c:v>49330652.914603002</c:v>
                      </c:pt>
                      <c:pt idx="61">
                        <c:v>48907511.764650598</c:v>
                      </c:pt>
                      <c:pt idx="62">
                        <c:v>56995351.763766997</c:v>
                      </c:pt>
                      <c:pt idx="63">
                        <c:v>53923572.3939998</c:v>
                      </c:pt>
                      <c:pt idx="64">
                        <c:v>51850264.597245596</c:v>
                      </c:pt>
                      <c:pt idx="65">
                        <c:v>59723537.707533099</c:v>
                      </c:pt>
                      <c:pt idx="66">
                        <c:v>48715113.619187199</c:v>
                      </c:pt>
                      <c:pt idx="67">
                        <c:v>49056089.0532647</c:v>
                      </c:pt>
                      <c:pt idx="68">
                        <c:v>56842717.7065356</c:v>
                      </c:pt>
                      <c:pt idx="69">
                        <c:v>55411453.150996402</c:v>
                      </c:pt>
                      <c:pt idx="70">
                        <c:v>56468232.993201502</c:v>
                      </c:pt>
                      <c:pt idx="71">
                        <c:v>60404496.641106203</c:v>
                      </c:pt>
                      <c:pt idx="72">
                        <c:v>56412455.1668384</c:v>
                      </c:pt>
                      <c:pt idx="73">
                        <c:v>50943660.831888698</c:v>
                      </c:pt>
                      <c:pt idx="74">
                        <c:v>54806423.028057799</c:v>
                      </c:pt>
                      <c:pt idx="75">
                        <c:v>46279411.320615299</c:v>
                      </c:pt>
                      <c:pt idx="76">
                        <c:v>46311963.352370903</c:v>
                      </c:pt>
                      <c:pt idx="77">
                        <c:v>50234555.146618903</c:v>
                      </c:pt>
                      <c:pt idx="78">
                        <c:v>42449317.979714297</c:v>
                      </c:pt>
                      <c:pt idx="79">
                        <c:v>41113659.499443099</c:v>
                      </c:pt>
                      <c:pt idx="80">
                        <c:v>48673695.616981402</c:v>
                      </c:pt>
                      <c:pt idx="81">
                        <c:v>42577364.963715203</c:v>
                      </c:pt>
                      <c:pt idx="82">
                        <c:v>43555298.588574797</c:v>
                      </c:pt>
                      <c:pt idx="83">
                        <c:v>50405592.265712298</c:v>
                      </c:pt>
                      <c:pt idx="84">
                        <c:v>45074865.068799898</c:v>
                      </c:pt>
                      <c:pt idx="85">
                        <c:v>47525078.893775597</c:v>
                      </c:pt>
                      <c:pt idx="86">
                        <c:v>52933579.645970501</c:v>
                      </c:pt>
                      <c:pt idx="87">
                        <c:v>47104086.964838699</c:v>
                      </c:pt>
                      <c:pt idx="88">
                        <c:v>46223439.533446297</c:v>
                      </c:pt>
                      <c:pt idx="89">
                        <c:v>51025678.434858501</c:v>
                      </c:pt>
                      <c:pt idx="90">
                        <c:v>42685097.131268598</c:v>
                      </c:pt>
                      <c:pt idx="91">
                        <c:v>36746795.059225</c:v>
                      </c:pt>
                      <c:pt idx="92">
                        <c:v>43794475.366141602</c:v>
                      </c:pt>
                      <c:pt idx="93">
                        <c:v>42035121.0171021</c:v>
                      </c:pt>
                      <c:pt idx="94">
                        <c:v>45046618.139341399</c:v>
                      </c:pt>
                      <c:pt idx="95">
                        <c:v>51960931.105296098</c:v>
                      </c:pt>
                      <c:pt idx="96">
                        <c:v>49714479.419733897</c:v>
                      </c:pt>
                      <c:pt idx="97">
                        <c:v>53067528.864827201</c:v>
                      </c:pt>
                      <c:pt idx="98">
                        <c:v>62567562.138791896</c:v>
                      </c:pt>
                      <c:pt idx="99">
                        <c:v>58755022.664397404</c:v>
                      </c:pt>
                      <c:pt idx="100">
                        <c:v>56591372.795767598</c:v>
                      </c:pt>
                      <c:pt idx="101">
                        <c:v>62982277.066373803</c:v>
                      </c:pt>
                      <c:pt idx="102">
                        <c:v>56120108.317963302</c:v>
                      </c:pt>
                      <c:pt idx="103">
                        <c:v>53639692.554209203</c:v>
                      </c:pt>
                      <c:pt idx="104">
                        <c:v>55454232.301129103</c:v>
                      </c:pt>
                      <c:pt idx="105">
                        <c:v>50796217.551029302</c:v>
                      </c:pt>
                      <c:pt idx="106">
                        <c:v>51146842.102637798</c:v>
                      </c:pt>
                    </c:numCache>
                  </c:numRef>
                </c:val>
                <c:smooth val="0"/>
                <c:extLst>
                  <c:ext xmlns:c16="http://schemas.microsoft.com/office/drawing/2014/chart" uri="{C3380CC4-5D6E-409C-BE32-E72D297353CC}">
                    <c16:uniqueId val="{00000004-D307-44E6-A8B3-8813740ED7F8}"/>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Off Highway - Raw'!$D$2</c15:sqref>
                        </c15:formulaRef>
                      </c:ext>
                    </c:extLst>
                    <c:strCache>
                      <c:ptCount val="1"/>
                      <c:pt idx="0">
                        <c:v>val prediction</c:v>
                      </c:pt>
                    </c:strCache>
                  </c:strRef>
                </c:tx>
                <c:spPr>
                  <a:ln w="28575" cap="rnd">
                    <a:solidFill>
                      <a:schemeClr val="accent3"/>
                    </a:solidFill>
                    <a:round/>
                  </a:ln>
                  <a:effectLst/>
                </c:spPr>
                <c:marker>
                  <c:symbol val="none"/>
                </c:marker>
                <c:cat>
                  <c:numRef>
                    <c:extLst xmlns:c15="http://schemas.microsoft.com/office/drawing/2012/chart">
                      <c:ext xmlns:c15="http://schemas.microsoft.com/office/drawing/2012/chart" uri="{02D57815-91ED-43cb-92C2-25804820EDAC}">
                        <c15:formulaRef>
                          <c15:sqref>'Off Highwa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Off Highway - Raw'!$D$3:$D$158</c15:sqref>
                        </c15:formulaRef>
                      </c:ext>
                    </c:extLst>
                    <c:numCache>
                      <c:formatCode>General</c:formatCode>
                      <c:ptCount val="156"/>
                      <c:pt idx="107">
                        <c:v>62154932.165073</c:v>
                      </c:pt>
                      <c:pt idx="108">
                        <c:v>54194158.736116</c:v>
                      </c:pt>
                      <c:pt idx="109">
                        <c:v>58292252.008467302</c:v>
                      </c:pt>
                      <c:pt idx="110">
                        <c:v>61919193.998274699</c:v>
                      </c:pt>
                      <c:pt idx="111">
                        <c:v>59899780.187827602</c:v>
                      </c:pt>
                      <c:pt idx="112">
                        <c:v>55145275.2795178</c:v>
                      </c:pt>
                    </c:numCache>
                  </c:numRef>
                </c:val>
                <c:smooth val="0"/>
                <c:extLst xmlns:c15="http://schemas.microsoft.com/office/drawing/2012/chart">
                  <c:ext xmlns:c16="http://schemas.microsoft.com/office/drawing/2014/chart" uri="{C3380CC4-5D6E-409C-BE32-E72D297353CC}">
                    <c16:uniqueId val="{00000005-D307-44E6-A8B3-8813740ED7F8}"/>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Off Highway - Raw'!$H$2</c15:sqref>
                        </c15:formulaRef>
                      </c:ext>
                    </c:extLst>
                    <c:strCache>
                      <c:ptCount val="1"/>
                      <c:pt idx="0">
                        <c:v>Gates EM - Off Highway- w/ Prediction</c:v>
                      </c:pt>
                    </c:strCache>
                  </c:strRef>
                </c:tx>
                <c:spPr>
                  <a:ln w="28575" cap="rnd">
                    <a:solidFill>
                      <a:schemeClr val="accent5"/>
                    </a:solidFill>
                    <a:round/>
                  </a:ln>
                  <a:effectLst/>
                </c:spPr>
                <c:marker>
                  <c:symbol val="none"/>
                </c:marker>
                <c:cat>
                  <c:numRef>
                    <c:extLst xmlns:c15="http://schemas.microsoft.com/office/drawing/2012/chart">
                      <c:ext xmlns:c15="http://schemas.microsoft.com/office/drawing/2012/chart" uri="{02D57815-91ED-43cb-92C2-25804820EDAC}">
                        <c15:formulaRef>
                          <c15:sqref>'Off Highwa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Off Highway - Raw'!$H$3:$H$158</c15:sqref>
                        </c15:formulaRef>
                      </c:ext>
                    </c:extLst>
                    <c:numCache>
                      <c:formatCode>General</c:formatCode>
                      <c:ptCount val="156"/>
                      <c:pt idx="0">
                        <c:v>34426537.389487103</c:v>
                      </c:pt>
                      <c:pt idx="1">
                        <c:v>38882513.924437799</c:v>
                      </c:pt>
                      <c:pt idx="2">
                        <c:v>49458306.437918603</c:v>
                      </c:pt>
                      <c:pt idx="3">
                        <c:v>38898369.752067901</c:v>
                      </c:pt>
                      <c:pt idx="4">
                        <c:v>39122096.603497997</c:v>
                      </c:pt>
                      <c:pt idx="5">
                        <c:v>43904782.536058903</c:v>
                      </c:pt>
                      <c:pt idx="6">
                        <c:v>33814830.224275596</c:v>
                      </c:pt>
                      <c:pt idx="7">
                        <c:v>33564798.559346199</c:v>
                      </c:pt>
                      <c:pt idx="8">
                        <c:v>42806021.864629999</c:v>
                      </c:pt>
                      <c:pt idx="9">
                        <c:v>35623533.918126397</c:v>
                      </c:pt>
                      <c:pt idx="10">
                        <c:v>36558975.070731997</c:v>
                      </c:pt>
                      <c:pt idx="11">
                        <c:v>37973877.277879603</c:v>
                      </c:pt>
                      <c:pt idx="12">
                        <c:v>38669351.654000498</c:v>
                      </c:pt>
                      <c:pt idx="13">
                        <c:v>43694299.192204997</c:v>
                      </c:pt>
                      <c:pt idx="14">
                        <c:v>59231295.895605102</c:v>
                      </c:pt>
                      <c:pt idx="15">
                        <c:v>45480930.995793499</c:v>
                      </c:pt>
                      <c:pt idx="16">
                        <c:v>44053309.418589003</c:v>
                      </c:pt>
                      <c:pt idx="17">
                        <c:v>52142896.9693252</c:v>
                      </c:pt>
                      <c:pt idx="18">
                        <c:v>38393333.040983297</c:v>
                      </c:pt>
                      <c:pt idx="19">
                        <c:v>38524741.861762099</c:v>
                      </c:pt>
                      <c:pt idx="20">
                        <c:v>48169704.268811598</c:v>
                      </c:pt>
                      <c:pt idx="21">
                        <c:v>38391596.363120496</c:v>
                      </c:pt>
                      <c:pt idx="22">
                        <c:v>40461892.210559301</c:v>
                      </c:pt>
                      <c:pt idx="23">
                        <c:v>46190799.297315098</c:v>
                      </c:pt>
                      <c:pt idx="24">
                        <c:v>44753540.327988997</c:v>
                      </c:pt>
                      <c:pt idx="25">
                        <c:v>44042998.835555702</c:v>
                      </c:pt>
                      <c:pt idx="26">
                        <c:v>52910710.699408799</c:v>
                      </c:pt>
                      <c:pt idx="27">
                        <c:v>41021880.779123299</c:v>
                      </c:pt>
                      <c:pt idx="28">
                        <c:v>39159097.723941498</c:v>
                      </c:pt>
                      <c:pt idx="29">
                        <c:v>47444708.052603602</c:v>
                      </c:pt>
                      <c:pt idx="30">
                        <c:v>37949792.058504201</c:v>
                      </c:pt>
                      <c:pt idx="31">
                        <c:v>36293374.023757502</c:v>
                      </c:pt>
                      <c:pt idx="32">
                        <c:v>46092867.6292376</c:v>
                      </c:pt>
                      <c:pt idx="33">
                        <c:v>36199839.541603498</c:v>
                      </c:pt>
                      <c:pt idx="34">
                        <c:v>35096678.1166289</c:v>
                      </c:pt>
                      <c:pt idx="35">
                        <c:v>35885419.788817599</c:v>
                      </c:pt>
                      <c:pt idx="36">
                        <c:v>40695684.878283903</c:v>
                      </c:pt>
                      <c:pt idx="37">
                        <c:v>41019651.322916202</c:v>
                      </c:pt>
                      <c:pt idx="38">
                        <c:v>54030163.101048701</c:v>
                      </c:pt>
                      <c:pt idx="39">
                        <c:v>43203892.166714102</c:v>
                      </c:pt>
                      <c:pt idx="40">
                        <c:v>41357480.420956597</c:v>
                      </c:pt>
                      <c:pt idx="41">
                        <c:v>48330694.385690898</c:v>
                      </c:pt>
                      <c:pt idx="42">
                        <c:v>35962100.448785298</c:v>
                      </c:pt>
                      <c:pt idx="43">
                        <c:v>36230644.610321902</c:v>
                      </c:pt>
                      <c:pt idx="44">
                        <c:v>46242411.307912201</c:v>
                      </c:pt>
                      <c:pt idx="45">
                        <c:v>38667798.665541902</c:v>
                      </c:pt>
                      <c:pt idx="46">
                        <c:v>38607210.454167597</c:v>
                      </c:pt>
                      <c:pt idx="47">
                        <c:v>41168125.920020498</c:v>
                      </c:pt>
                      <c:pt idx="48">
                        <c:v>43162415.207800798</c:v>
                      </c:pt>
                      <c:pt idx="49">
                        <c:v>45530887.810495503</c:v>
                      </c:pt>
                      <c:pt idx="50">
                        <c:v>59688547.931497097</c:v>
                      </c:pt>
                      <c:pt idx="51">
                        <c:v>47003528.5514808</c:v>
                      </c:pt>
                      <c:pt idx="52">
                        <c:v>48034929.956219003</c:v>
                      </c:pt>
                      <c:pt idx="53">
                        <c:v>56313259.637208298</c:v>
                      </c:pt>
                      <c:pt idx="54">
                        <c:v>43318177.402202301</c:v>
                      </c:pt>
                      <c:pt idx="55">
                        <c:v>43965625.732803501</c:v>
                      </c:pt>
                      <c:pt idx="56">
                        <c:v>54170612.205984399</c:v>
                      </c:pt>
                      <c:pt idx="57">
                        <c:v>45166615.0005472</c:v>
                      </c:pt>
                      <c:pt idx="58">
                        <c:v>44750080.907614797</c:v>
                      </c:pt>
                      <c:pt idx="59">
                        <c:v>52500871.869640999</c:v>
                      </c:pt>
                      <c:pt idx="60">
                        <c:v>48914882.817282997</c:v>
                      </c:pt>
                      <c:pt idx="61">
                        <c:v>52996139.980928302</c:v>
                      </c:pt>
                      <c:pt idx="62">
                        <c:v>65506823.501403801</c:v>
                      </c:pt>
                      <c:pt idx="63">
                        <c:v>54279856.038258299</c:v>
                      </c:pt>
                      <c:pt idx="64">
                        <c:v>55565303.633806497</c:v>
                      </c:pt>
                      <c:pt idx="65">
                        <c:v>66177575.225548998</c:v>
                      </c:pt>
                      <c:pt idx="66">
                        <c:v>46922598.910798699</c:v>
                      </c:pt>
                      <c:pt idx="67">
                        <c:v>48686998.244343303</c:v>
                      </c:pt>
                      <c:pt idx="68">
                        <c:v>64136424.611644097</c:v>
                      </c:pt>
                      <c:pt idx="69">
                        <c:v>51008967.717845298</c:v>
                      </c:pt>
                      <c:pt idx="70">
                        <c:v>50866995.907506399</c:v>
                      </c:pt>
                      <c:pt idx="71">
                        <c:v>56574073.028300099</c:v>
                      </c:pt>
                      <c:pt idx="72">
                        <c:v>48646851.814885102</c:v>
                      </c:pt>
                      <c:pt idx="73">
                        <c:v>51247609.673542403</c:v>
                      </c:pt>
                      <c:pt idx="74">
                        <c:v>66577494.475354001</c:v>
                      </c:pt>
                      <c:pt idx="75">
                        <c:v>50236367.606771797</c:v>
                      </c:pt>
                      <c:pt idx="76">
                        <c:v>51193909.5720511</c:v>
                      </c:pt>
                      <c:pt idx="77">
                        <c:v>60075634.471813798</c:v>
                      </c:pt>
                      <c:pt idx="78">
                        <c:v>40623888.099133603</c:v>
                      </c:pt>
                      <c:pt idx="79">
                        <c:v>41316306.019497201</c:v>
                      </c:pt>
                      <c:pt idx="80">
                        <c:v>41316306.019497201</c:v>
                      </c:pt>
                      <c:pt idx="81">
                        <c:v>53833086.092554301</c:v>
                      </c:pt>
                      <c:pt idx="82">
                        <c:v>43440329.000108503</c:v>
                      </c:pt>
                      <c:pt idx="83">
                        <c:v>44448788.967805304</c:v>
                      </c:pt>
                      <c:pt idx="84">
                        <c:v>43971279.594159603</c:v>
                      </c:pt>
                      <c:pt idx="85">
                        <c:v>41469979.169629</c:v>
                      </c:pt>
                      <c:pt idx="86">
                        <c:v>45083692.612099603</c:v>
                      </c:pt>
                      <c:pt idx="87">
                        <c:v>57559007.4200022</c:v>
                      </c:pt>
                      <c:pt idx="88">
                        <c:v>32638492.833250199</c:v>
                      </c:pt>
                      <c:pt idx="89">
                        <c:v>34074707.711215697</c:v>
                      </c:pt>
                      <c:pt idx="90">
                        <c:v>45630662.030406199</c:v>
                      </c:pt>
                      <c:pt idx="91">
                        <c:v>35642584.1997962</c:v>
                      </c:pt>
                      <c:pt idx="92">
                        <c:v>36582953.832775399</c:v>
                      </c:pt>
                      <c:pt idx="93">
                        <c:v>50797098.385720298</c:v>
                      </c:pt>
                      <c:pt idx="94">
                        <c:v>43729358.353136398</c:v>
                      </c:pt>
                      <c:pt idx="95">
                        <c:v>46859411.5022505</c:v>
                      </c:pt>
                      <c:pt idx="96">
                        <c:v>55358989.801527001</c:v>
                      </c:pt>
                      <c:pt idx="97">
                        <c:v>54004606.505866803</c:v>
                      </c:pt>
                      <c:pt idx="98">
                        <c:v>54114472.332332298</c:v>
                      </c:pt>
                      <c:pt idx="99">
                        <c:v>67308800.256099403</c:v>
                      </c:pt>
                      <c:pt idx="100">
                        <c:v>54149398.570825197</c:v>
                      </c:pt>
                      <c:pt idx="101">
                        <c:v>54388385.987798601</c:v>
                      </c:pt>
                      <c:pt idx="102">
                        <c:v>65167579.060238801</c:v>
                      </c:pt>
                      <c:pt idx="103">
                        <c:v>47509565.688355401</c:v>
                      </c:pt>
                      <c:pt idx="104">
                        <c:v>48512600.986890197</c:v>
                      </c:pt>
                      <c:pt idx="105">
                        <c:v>64113469.9909641</c:v>
                      </c:pt>
                      <c:pt idx="106">
                        <c:v>50453339.398854397</c:v>
                      </c:pt>
                      <c:pt idx="107">
                        <c:v>48273136.656657502</c:v>
                      </c:pt>
                      <c:pt idx="108">
                        <c:v>54622350.814092599</c:v>
                      </c:pt>
                      <c:pt idx="109">
                        <c:v>51422368.437081501</c:v>
                      </c:pt>
                      <c:pt idx="110">
                        <c:v>54880397.523370102</c:v>
                      </c:pt>
                      <c:pt idx="111">
                        <c:v>71994503.579059795</c:v>
                      </c:pt>
                      <c:pt idx="112">
                        <c:v>57448394.893677503</c:v>
                      </c:pt>
                      <c:pt idx="113">
                        <c:v>61643348.721259601</c:v>
                      </c:pt>
                      <c:pt idx="114">
                        <c:v>54732023.6516845</c:v>
                      </c:pt>
                      <c:pt idx="115">
                        <c:v>50937629.528485201</c:v>
                      </c:pt>
                      <c:pt idx="116">
                        <c:v>56954840.166826703</c:v>
                      </c:pt>
                      <c:pt idx="117">
                        <c:v>50527079.340567097</c:v>
                      </c:pt>
                      <c:pt idx="118">
                        <c:v>52546378.217791103</c:v>
                      </c:pt>
                      <c:pt idx="119">
                        <c:v>59214403.3068204</c:v>
                      </c:pt>
                      <c:pt idx="120">
                        <c:v>53793259.208173998</c:v>
                      </c:pt>
                      <c:pt idx="121">
                        <c:v>53674700.522484399</c:v>
                      </c:pt>
                      <c:pt idx="122">
                        <c:v>59139476.657594897</c:v>
                      </c:pt>
                      <c:pt idx="123">
                        <c:v>52385943.992860898</c:v>
                      </c:pt>
                      <c:pt idx="124">
                        <c:v>51772244.6551065</c:v>
                      </c:pt>
                      <c:pt idx="125">
                        <c:v>57442025.477338403</c:v>
                      </c:pt>
                      <c:pt idx="126">
                        <c:v>51357931.212197199</c:v>
                      </c:pt>
                      <c:pt idx="127">
                        <c:v>51520160.052116603</c:v>
                      </c:pt>
                      <c:pt idx="128">
                        <c:v>57811881.1457773</c:v>
                      </c:pt>
                      <c:pt idx="129">
                        <c:v>52001957.349851601</c:v>
                      </c:pt>
                      <c:pt idx="130">
                        <c:v>52113340.375520699</c:v>
                      </c:pt>
                      <c:pt idx="131">
                        <c:v>58127209.614628099</c:v>
                      </c:pt>
                      <c:pt idx="132">
                        <c:v>51978537.546459503</c:v>
                      </c:pt>
                      <c:pt idx="133">
                        <c:v>51825779.520852096</c:v>
                      </c:pt>
                      <c:pt idx="134">
                        <c:v>57727590.544086799</c:v>
                      </c:pt>
                      <c:pt idx="135">
                        <c:v>51621779.787471697</c:v>
                      </c:pt>
                      <c:pt idx="136">
                        <c:v>51616454.980230898</c:v>
                      </c:pt>
                      <c:pt idx="137">
                        <c:v>57696259.379648603</c:v>
                      </c:pt>
                      <c:pt idx="138">
                        <c:v>51734209.998386197</c:v>
                      </c:pt>
                      <c:pt idx="139">
                        <c:v>51801887.727662697</c:v>
                      </c:pt>
                      <c:pt idx="140">
                        <c:v>57881319.9429079</c:v>
                      </c:pt>
                      <c:pt idx="141">
                        <c:v>51868531.655923098</c:v>
                      </c:pt>
                      <c:pt idx="142">
                        <c:v>51869255.302102298</c:v>
                      </c:pt>
                      <c:pt idx="143">
                        <c:v>57896074.267483503</c:v>
                      </c:pt>
                      <c:pt idx="144">
                        <c:v>51862468.749629103</c:v>
                      </c:pt>
                      <c:pt idx="145">
                        <c:v>51875947.544790797</c:v>
                      </c:pt>
                      <c:pt idx="146">
                        <c:v>57938724.734069698</c:v>
                      </c:pt>
                      <c:pt idx="147">
                        <c:v>51948517.818241999</c:v>
                      </c:pt>
                      <c:pt idx="148">
                        <c:v>51998527.669216096</c:v>
                      </c:pt>
                      <c:pt idx="149">
                        <c:v>58082654.215058401</c:v>
                      </c:pt>
                      <c:pt idx="150">
                        <c:v>52097585.914613999</c:v>
                      </c:pt>
                      <c:pt idx="151">
                        <c:v>52141224.017141297</c:v>
                      </c:pt>
                      <c:pt idx="152">
                        <c:v>58214783.359064102</c:v>
                      </c:pt>
                      <c:pt idx="153">
                        <c:v>52221685.274973802</c:v>
                      </c:pt>
                      <c:pt idx="154">
                        <c:v>52263825.553982303</c:v>
                      </c:pt>
                      <c:pt idx="155">
                        <c:v>58343026.162080899</c:v>
                      </c:pt>
                    </c:numCache>
                  </c:numRef>
                </c:val>
                <c:smooth val="0"/>
                <c:extLst xmlns:c15="http://schemas.microsoft.com/office/drawing/2012/chart">
                  <c:ext xmlns:c16="http://schemas.microsoft.com/office/drawing/2014/chart" uri="{C3380CC4-5D6E-409C-BE32-E72D297353CC}">
                    <c16:uniqueId val="{00000006-D307-44E6-A8B3-8813740ED7F8}"/>
                  </c:ext>
                </c:extLst>
              </c15:ser>
            </c15:filteredLineSeries>
            <c15:filteredLineSeries>
              <c15:ser>
                <c:idx val="5"/>
                <c:order val="5"/>
                <c:tx>
                  <c:strRef>
                    <c:extLst xmlns:c15="http://schemas.microsoft.com/office/drawing/2012/chart">
                      <c:ext xmlns:c15="http://schemas.microsoft.com/office/drawing/2012/chart" uri="{02D57815-91ED-43cb-92C2-25804820EDAC}">
                        <c15:formulaRef>
                          <c15:sqref>'Off Highway - Raw'!$K$2</c15:sqref>
                        </c15:formulaRef>
                      </c:ext>
                    </c:extLst>
                    <c:strCache>
                      <c:ptCount val="1"/>
                      <c:pt idx="0">
                        <c:v>Gates EM - Off Highway 3/12</c:v>
                      </c:pt>
                    </c:strCache>
                  </c:strRef>
                </c:tx>
                <c:spPr>
                  <a:ln w="28575" cap="rnd">
                    <a:solidFill>
                      <a:srgbClr val="F09ADE"/>
                    </a:solidFill>
                    <a:round/>
                  </a:ln>
                  <a:effectLst/>
                </c:spPr>
                <c:marker>
                  <c:symbol val="none"/>
                </c:marker>
                <c:cat>
                  <c:numRef>
                    <c:extLst xmlns:c15="http://schemas.microsoft.com/office/drawing/2012/chart">
                      <c:ext xmlns:c15="http://schemas.microsoft.com/office/drawing/2012/chart" uri="{02D57815-91ED-43cb-92C2-25804820EDAC}">
                        <c15:formulaRef>
                          <c15:sqref>'Off Highwa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Off Highway - Raw'!$K$3:$K$158</c15:sqref>
                        </c15:formulaRef>
                      </c:ext>
                    </c:extLst>
                    <c:numCache>
                      <c:formatCode>General</c:formatCode>
                      <c:ptCount val="156"/>
                      <c:pt idx="14">
                        <c:v>0.15335989415056361</c:v>
                      </c:pt>
                      <c:pt idx="15">
                        <c:v>0.16635861914983763</c:v>
                      </c:pt>
                      <c:pt idx="16">
                        <c:v>0.16698280858874948</c:v>
                      </c:pt>
                      <c:pt idx="17">
                        <c:v>0.16199998500425195</c:v>
                      </c:pt>
                      <c:pt idx="18">
                        <c:v>0.15189635757381947</c:v>
                      </c:pt>
                      <c:pt idx="19">
                        <c:v>0.15973989835219737</c:v>
                      </c:pt>
                      <c:pt idx="20">
                        <c:v>0.13524563711909843</c:v>
                      </c:pt>
                      <c:pt idx="21">
                        <c:v>0.11689596523411527</c:v>
                      </c:pt>
                      <c:pt idx="22">
                        <c:v>0.10465967257497066</c:v>
                      </c:pt>
                      <c:pt idx="23">
                        <c:v>0.13515241475157524</c:v>
                      </c:pt>
                      <c:pt idx="24">
                        <c:v>0.16080983575930441</c:v>
                      </c:pt>
                      <c:pt idx="25">
                        <c:v>0.12173933240234636</c:v>
                      </c:pt>
                      <c:pt idx="26">
                        <c:v>7.9312944230736093E-4</c:v>
                      </c:pt>
                      <c:pt idx="27">
                        <c:v>-7.0286233663603204E-2</c:v>
                      </c:pt>
                      <c:pt idx="28">
                        <c:v>-0.1053593963782975</c:v>
                      </c:pt>
                      <c:pt idx="29">
                        <c:v>-9.9179381285658064E-2</c:v>
                      </c:pt>
                      <c:pt idx="30">
                        <c:v>-7.4567025315887214E-2</c:v>
                      </c:pt>
                      <c:pt idx="31">
                        <c:v>-5.7128794477960154E-2</c:v>
                      </c:pt>
                      <c:pt idx="32">
                        <c:v>-3.798728773928195E-2</c:v>
                      </c:pt>
                      <c:pt idx="33">
                        <c:v>-5.1963921549626479E-2</c:v>
                      </c:pt>
                      <c:pt idx="34">
                        <c:v>-7.5842901909789817E-2</c:v>
                      </c:pt>
                      <c:pt idx="35">
                        <c:v>-0.14284819185321807</c:v>
                      </c:pt>
                      <c:pt idx="36">
                        <c:v>-0.15013328345626231</c:v>
                      </c:pt>
                      <c:pt idx="37">
                        <c:v>-0.12880157997843189</c:v>
                      </c:pt>
                      <c:pt idx="38">
                        <c:v>-4.2070893101590401E-2</c:v>
                      </c:pt>
                      <c:pt idx="39">
                        <c:v>2.0156918767884058E-3</c:v>
                      </c:pt>
                      <c:pt idx="40">
                        <c:v>4.1323740942823317E-2</c:v>
                      </c:pt>
                      <c:pt idx="41">
                        <c:v>4.1264267090904694E-2</c:v>
                      </c:pt>
                      <c:pt idx="42">
                        <c:v>8.8048634438955276E-3</c:v>
                      </c:pt>
                      <c:pt idx="43">
                        <c:v>-9.569028124993384E-3</c:v>
                      </c:pt>
                      <c:pt idx="44">
                        <c:v>-1.5796410151236784E-2</c:v>
                      </c:pt>
                      <c:pt idx="45">
                        <c:v>2.1543619313847184E-2</c:v>
                      </c:pt>
                      <c:pt idx="46">
                        <c:v>5.2202634208748933E-2</c:v>
                      </c:pt>
                      <c:pt idx="47">
                        <c:v>0.1050661880248549</c:v>
                      </c:pt>
                      <c:pt idx="48">
                        <c:v>0.10082550456847805</c:v>
                      </c:pt>
                      <c:pt idx="49">
                        <c:v>0.10425675281662139</c:v>
                      </c:pt>
                      <c:pt idx="50">
                        <c:v>9.3088549620409022E-2</c:v>
                      </c:pt>
                      <c:pt idx="51">
                        <c:v>0.10104074637327809</c:v>
                      </c:pt>
                      <c:pt idx="52">
                        <c:v>0.11642464794327867</c:v>
                      </c:pt>
                      <c:pt idx="53">
                        <c:v>0.13890709650295952</c:v>
                      </c:pt>
                      <c:pt idx="54">
                        <c:v>0.17521721854918826</c:v>
                      </c:pt>
                      <c:pt idx="55">
                        <c:v>0.19144511170363754</c:v>
                      </c:pt>
                      <c:pt idx="56">
                        <c:v>0.19436170542669173</c:v>
                      </c:pt>
                      <c:pt idx="57">
                        <c:v>0.18294404832873923</c:v>
                      </c:pt>
                      <c:pt idx="58">
                        <c:v>0.16653430435408256</c:v>
                      </c:pt>
                      <c:pt idx="59">
                        <c:v>0.20241302064514888</c:v>
                      </c:pt>
                      <c:pt idx="60">
                        <c:v>0.18894183205440163</c:v>
                      </c:pt>
                      <c:pt idx="61">
                        <c:v>0.18905125201723116</c:v>
                      </c:pt>
                      <c:pt idx="62">
                        <c:v>0.12829059098516526</c:v>
                      </c:pt>
                      <c:pt idx="63">
                        <c:v>0.13506408394123315</c:v>
                      </c:pt>
                      <c:pt idx="64">
                        <c:v>0.13329913897336798</c:v>
                      </c:pt>
                      <c:pt idx="65">
                        <c:v>0.16300453708153495</c:v>
                      </c:pt>
                      <c:pt idx="66">
                        <c:v>0.14220645636352702</c:v>
                      </c:pt>
                      <c:pt idx="67">
                        <c:v>0.12667466351544809</c:v>
                      </c:pt>
                      <c:pt idx="68">
                        <c:v>0.12931096128531694</c:v>
                      </c:pt>
                      <c:pt idx="69">
                        <c:v>0.14325979708993253</c:v>
                      </c:pt>
                      <c:pt idx="70">
                        <c:v>0.15216524210085369</c:v>
                      </c:pt>
                      <c:pt idx="71">
                        <c:v>0.11257367420332809</c:v>
                      </c:pt>
                      <c:pt idx="72">
                        <c:v>6.7882382471896152E-2</c:v>
                      </c:pt>
                      <c:pt idx="73">
                        <c:v>1.331918019203937E-2</c:v>
                      </c:pt>
                      <c:pt idx="74">
                        <c:v>-5.6498775772136911E-3</c:v>
                      </c:pt>
                      <c:pt idx="75">
                        <c:v>-2.7325331175994561E-2</c:v>
                      </c:pt>
                      <c:pt idx="76">
                        <c:v>-4.1882682969295981E-2</c:v>
                      </c:pt>
                      <c:pt idx="77">
                        <c:v>-8.247129699138589E-2</c:v>
                      </c:pt>
                      <c:pt idx="78">
                        <c:v>-9.9439706624561697E-2</c:v>
                      </c:pt>
                      <c:pt idx="79">
                        <c:v>-0.12220588010354549</c:v>
                      </c:pt>
                      <c:pt idx="80">
                        <c:v>-0.22842209918647804</c:v>
                      </c:pt>
                      <c:pt idx="81">
                        <c:v>-0.16704079301065267</c:v>
                      </c:pt>
                      <c:pt idx="82">
                        <c:v>-0.16518446253352959</c:v>
                      </c:pt>
                      <c:pt idx="83">
                        <c:v>-0.10557165492961196</c:v>
                      </c:pt>
                      <c:pt idx="84">
                        <c:v>-0.15521715628024235</c:v>
                      </c:pt>
                      <c:pt idx="85">
                        <c:v>-0.16986473904944932</c:v>
                      </c:pt>
                      <c:pt idx="86">
                        <c:v>-0.21593429583847812</c:v>
                      </c:pt>
                      <c:pt idx="87">
                        <c:v>-0.14250019533777936</c:v>
                      </c:pt>
                      <c:pt idx="88">
                        <c:v>-0.19479205316875747</c:v>
                      </c:pt>
                      <c:pt idx="89">
                        <c:v>-0.23054080996558879</c:v>
                      </c:pt>
                      <c:pt idx="90">
                        <c:v>-0.26037708813434979</c:v>
                      </c:pt>
                      <c:pt idx="91">
                        <c:v>-0.18778100239750917</c:v>
                      </c:pt>
                      <c:pt idx="92">
                        <c:v>-4.3813511409932282E-2</c:v>
                      </c:pt>
                      <c:pt idx="93">
                        <c:v>-9.8508723417793376E-2</c:v>
                      </c:pt>
                      <c:pt idx="94">
                        <c:v>-5.3974497390568588E-2</c:v>
                      </c:pt>
                      <c:pt idx="95">
                        <c:v>-2.3732048311738696E-3</c:v>
                      </c:pt>
                      <c:pt idx="96">
                        <c:v>0.10683542864497175</c:v>
                      </c:pt>
                      <c:pt idx="97">
                        <c:v>0.20273269998687726</c:v>
                      </c:pt>
                      <c:pt idx="98">
                        <c:v>0.25246603746236129</c:v>
                      </c:pt>
                      <c:pt idx="99">
                        <c:v>0.21729663251026166</c:v>
                      </c:pt>
                      <c:pt idx="100">
                        <c:v>0.29783503117102006</c:v>
                      </c:pt>
                      <c:pt idx="101">
                        <c:v>0.41501135044612103</c:v>
                      </c:pt>
                      <c:pt idx="102">
                        <c:v>0.54619362052907716</c:v>
                      </c:pt>
                      <c:pt idx="103">
                        <c:v>0.4483614579001598</c:v>
                      </c:pt>
                      <c:pt idx="104">
                        <c:v>0.36768151059809173</c:v>
                      </c:pt>
                      <c:pt idx="105">
                        <c:v>0.30167619007715851</c:v>
                      </c:pt>
                      <c:pt idx="106">
                        <c:v>0.24384214424951356</c:v>
                      </c:pt>
                      <c:pt idx="107">
                        <c:v>0.15174131666951962</c:v>
                      </c:pt>
                      <c:pt idx="108">
                        <c:v>5.0710385894847665E-2</c:v>
                      </c:pt>
                      <c:pt idx="109">
                        <c:v>-1.2195078871699239E-2</c:v>
                      </c:pt>
                      <c:pt idx="110">
                        <c:v>-1.5616479240454728E-2</c:v>
                      </c:pt>
                      <c:pt idx="111">
                        <c:v>1.6356524744111312E-2</c:v>
                      </c:pt>
                      <c:pt idx="112">
                        <c:v>4.9840472204885744E-2</c:v>
                      </c:pt>
                    </c:numCache>
                  </c:numRef>
                </c:val>
                <c:smooth val="0"/>
                <c:extLst xmlns:c15="http://schemas.microsoft.com/office/drawing/2012/chart">
                  <c:ext xmlns:c16="http://schemas.microsoft.com/office/drawing/2014/chart" uri="{C3380CC4-5D6E-409C-BE32-E72D297353CC}">
                    <c16:uniqueId val="{00000007-D307-44E6-A8B3-8813740ED7F8}"/>
                  </c:ext>
                </c:extLst>
              </c15:ser>
            </c15:filteredLineSeries>
            <c15:filteredLineSeries>
              <c15:ser>
                <c:idx val="6"/>
                <c:order val="6"/>
                <c:tx>
                  <c:strRef>
                    <c:extLst xmlns:c15="http://schemas.microsoft.com/office/drawing/2012/chart">
                      <c:ext xmlns:c15="http://schemas.microsoft.com/office/drawing/2012/chart" uri="{02D57815-91ED-43cb-92C2-25804820EDAC}">
                        <c15:formulaRef>
                          <c15:sqref>'Off Highway - Raw'!$L$2</c15:sqref>
                        </c15:formulaRef>
                      </c:ext>
                    </c:extLst>
                    <c:strCache>
                      <c:ptCount val="1"/>
                      <c:pt idx="0">
                        <c:v>Gates EM - Off Highway 3/12 Prediction</c:v>
                      </c:pt>
                    </c:strCache>
                  </c:strRef>
                </c:tx>
                <c:spPr>
                  <a:ln w="28575" cap="rnd">
                    <a:solidFill>
                      <a:srgbClr val="F09ADE"/>
                    </a:solidFill>
                    <a:prstDash val="sysDash"/>
                    <a:round/>
                  </a:ln>
                  <a:effectLst/>
                </c:spPr>
                <c:marker>
                  <c:symbol val="none"/>
                </c:marker>
                <c:cat>
                  <c:numRef>
                    <c:extLst xmlns:c15="http://schemas.microsoft.com/office/drawing/2012/chart">
                      <c:ext xmlns:c15="http://schemas.microsoft.com/office/drawing/2012/chart" uri="{02D57815-91ED-43cb-92C2-25804820EDAC}">
                        <c15:formulaRef>
                          <c15:sqref>'Off Highwa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Off Highway - Raw'!$L$3:$L$158</c15:sqref>
                        </c15:formulaRef>
                      </c:ext>
                    </c:extLst>
                    <c:numCache>
                      <c:formatCode>General</c:formatCode>
                      <c:ptCount val="156"/>
                      <c:pt idx="113">
                        <c:v>8.6664534288969142E-2</c:v>
                      </c:pt>
                      <c:pt idx="114">
                        <c:v>6.8163495526119E-4</c:v>
                      </c:pt>
                      <c:pt idx="115">
                        <c:v>1.4812820091953949E-3</c:v>
                      </c:pt>
                      <c:pt idx="116">
                        <c:v>8.9009856363100326E-3</c:v>
                      </c:pt>
                      <c:pt idx="117">
                        <c:v>-1.0716463031322232E-2</c:v>
                      </c:pt>
                      <c:pt idx="118">
                        <c:v>-1.8709367690720624E-2</c:v>
                      </c:pt>
                      <c:pt idx="119">
                        <c:v>-3.3903547299128922E-3</c:v>
                      </c:pt>
                      <c:pt idx="120">
                        <c:v>7.9591178571971177E-2</c:v>
                      </c:pt>
                      <c:pt idx="121">
                        <c:v>8.0123632206450912E-2</c:v>
                      </c:pt>
                      <c:pt idx="122">
                        <c:v>3.5310333946627193E-2</c:v>
                      </c:pt>
                      <c:pt idx="123">
                        <c:v>-7.3456808398677187E-2</c:v>
                      </c:pt>
                      <c:pt idx="124">
                        <c:v>-0.11406930728381237</c:v>
                      </c:pt>
                      <c:pt idx="125">
                        <c:v>-0.15430745802839452</c:v>
                      </c:pt>
                      <c:pt idx="126">
                        <c:v>-7.6235638718227916E-2</c:v>
                      </c:pt>
                      <c:pt idx="127">
                        <c:v>-4.1795228585384425E-2</c:v>
                      </c:pt>
                      <c:pt idx="128">
                        <c:v>-1.1895630830821791E-2</c:v>
                      </c:pt>
                      <c:pt idx="129">
                        <c:v>1.839703199260101E-2</c:v>
                      </c:pt>
                      <c:pt idx="130">
                        <c:v>1.186590854840941E-2</c:v>
                      </c:pt>
                      <c:pt idx="131">
                        <c:v>-2.7946344807561196E-4</c:v>
                      </c:pt>
                      <c:pt idx="132">
                        <c:v>-2.0144196912475265E-2</c:v>
                      </c:pt>
                      <c:pt idx="133">
                        <c:v>-2.8502333834029447E-2</c:v>
                      </c:pt>
                      <c:pt idx="134">
                        <c:v>-3.0463999007986353E-2</c:v>
                      </c:pt>
                      <c:pt idx="135">
                        <c:v>-2.4364215304152448E-2</c:v>
                      </c:pt>
                      <c:pt idx="136">
                        <c:v>-1.4279689727404232E-2</c:v>
                      </c:pt>
                      <c:pt idx="137">
                        <c:v>-4.1195488604884867E-3</c:v>
                      </c:pt>
                      <c:pt idx="138">
                        <c:v>2.9564458209343503E-3</c:v>
                      </c:pt>
                      <c:pt idx="139">
                        <c:v>5.6901178877966085E-3</c:v>
                      </c:pt>
                      <c:pt idx="140">
                        <c:v>4.5270109139678993E-3</c:v>
                      </c:pt>
                      <c:pt idx="141">
                        <c:v>1.3496273613013976E-3</c:v>
                      </c:pt>
                      <c:pt idx="142">
                        <c:v>-1.9025340425491422E-3</c:v>
                      </c:pt>
                      <c:pt idx="143">
                        <c:v>-3.7514590009140036E-3</c:v>
                      </c:pt>
                      <c:pt idx="144">
                        <c:v>-3.6450039657630606E-3</c:v>
                      </c:pt>
                      <c:pt idx="145">
                        <c:v>-1.8343316222769745E-3</c:v>
                      </c:pt>
                      <c:pt idx="146">
                        <c:v>8.9910048880614823E-4</c:v>
                      </c:pt>
                      <c:pt idx="147">
                        <c:v>3.6484547725275096E-3</c:v>
                      </c:pt>
                      <c:pt idx="148">
                        <c:v>5.7151566673017129E-3</c:v>
                      </c:pt>
                      <c:pt idx="149">
                        <c:v>6.8052878344559975E-3</c:v>
                      </c:pt>
                      <c:pt idx="150">
                        <c:v>7.0280351216449599E-3</c:v>
                      </c:pt>
                      <c:pt idx="151">
                        <c:v>6.7548912678998541E-3</c:v>
                      </c:pt>
                      <c:pt idx="152">
                        <c:v>6.4192305689567686E-3</c:v>
                      </c:pt>
                      <c:pt idx="153">
                        <c:v>6.3506176347136734E-3</c:v>
                      </c:pt>
                      <c:pt idx="154">
                        <c:v>6.6897244256500787E-3</c:v>
                      </c:pt>
                      <c:pt idx="155">
                        <c:v>7.3912468369565776E-3</c:v>
                      </c:pt>
                    </c:numCache>
                  </c:numRef>
                </c:val>
                <c:smooth val="0"/>
                <c:extLst xmlns:c15="http://schemas.microsoft.com/office/drawing/2012/chart">
                  <c:ext xmlns:c16="http://schemas.microsoft.com/office/drawing/2014/chart" uri="{C3380CC4-5D6E-409C-BE32-E72D297353CC}">
                    <c16:uniqueId val="{00000008-D307-44E6-A8B3-8813740ED7F8}"/>
                  </c:ext>
                </c:extLst>
              </c15:ser>
            </c15:filteredLineSeries>
            <c15:filteredLineSeries>
              <c15:ser>
                <c:idx val="7"/>
                <c:order val="7"/>
                <c:tx>
                  <c:strRef>
                    <c:extLst xmlns:c15="http://schemas.microsoft.com/office/drawing/2012/chart">
                      <c:ext xmlns:c15="http://schemas.microsoft.com/office/drawing/2012/chart" uri="{02D57815-91ED-43cb-92C2-25804820EDAC}">
                        <c15:formulaRef>
                          <c15:sqref>'Off Highway - Raw'!$M$2</c15:sqref>
                        </c15:formulaRef>
                      </c:ext>
                    </c:extLst>
                    <c:strCache>
                      <c:ptCount val="1"/>
                      <c:pt idx="0">
                        <c:v>Gates EM - Off Highway 12/12</c:v>
                      </c:pt>
                    </c:strCache>
                  </c:strRef>
                </c:tx>
                <c:spPr>
                  <a:ln w="28575" cap="rnd">
                    <a:solidFill>
                      <a:srgbClr val="C00000"/>
                    </a:solidFill>
                    <a:round/>
                  </a:ln>
                  <a:effectLst/>
                </c:spPr>
                <c:marker>
                  <c:symbol val="none"/>
                </c:marker>
                <c:cat>
                  <c:numRef>
                    <c:extLst xmlns:c15="http://schemas.microsoft.com/office/drawing/2012/chart">
                      <c:ext xmlns:c15="http://schemas.microsoft.com/office/drawing/2012/chart" uri="{02D57815-91ED-43cb-92C2-25804820EDAC}">
                        <c15:formulaRef>
                          <c15:sqref>'Off Highwa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Off Highway - Raw'!$M$3:$M$158</c15:sqref>
                        </c15:formulaRef>
                      </c:ext>
                    </c:extLst>
                    <c:numCache>
                      <c:formatCode>General</c:formatCode>
                      <c:ptCount val="156"/>
                      <c:pt idx="24">
                        <c:v>0.14961486184485207</c:v>
                      </c:pt>
                      <c:pt idx="25">
                        <c:v>0.13868232058175334</c:v>
                      </c:pt>
                      <c:pt idx="26">
                        <c:v>0.1026205775128739</c:v>
                      </c:pt>
                      <c:pt idx="27">
                        <c:v>7.8729779108952958E-2</c:v>
                      </c:pt>
                      <c:pt idx="28">
                        <c:v>5.8111788594310099E-2</c:v>
                      </c:pt>
                      <c:pt idx="29">
                        <c:v>3.1474261261611458E-2</c:v>
                      </c:pt>
                      <c:pt idx="30">
                        <c:v>2.1308531673063902E-2</c:v>
                      </c:pt>
                      <c:pt idx="31">
                        <c:v>7.0885886846336899E-3</c:v>
                      </c:pt>
                      <c:pt idx="32">
                        <c:v>-7.3343729649674172E-3</c:v>
                      </c:pt>
                      <c:pt idx="33">
                        <c:v>-1.6810041329346936E-2</c:v>
                      </c:pt>
                      <c:pt idx="34">
                        <c:v>-3.4332407686674782E-2</c:v>
                      </c:pt>
                      <c:pt idx="35">
                        <c:v>-6.8528232318502358E-2</c:v>
                      </c:pt>
                      <c:pt idx="36">
                        <c:v>-8.6554767297219559E-2</c:v>
                      </c:pt>
                      <c:pt idx="37">
                        <c:v>-9.2745275348850797E-2</c:v>
                      </c:pt>
                      <c:pt idx="38">
                        <c:v>-7.9898749007727532E-2</c:v>
                      </c:pt>
                      <c:pt idx="39">
                        <c:v>-6.8019529433806625E-2</c:v>
                      </c:pt>
                      <c:pt idx="40">
                        <c:v>-5.5123369395217114E-2</c:v>
                      </c:pt>
                      <c:pt idx="41">
                        <c:v>-4.487206235589325E-2</c:v>
                      </c:pt>
                      <c:pt idx="42">
                        <c:v>-4.7885527769044978E-2</c:v>
                      </c:pt>
                      <c:pt idx="43">
                        <c:v>-4.3895923054518171E-2</c:v>
                      </c:pt>
                      <c:pt idx="44">
                        <c:v>-3.974756350921882E-2</c:v>
                      </c:pt>
                      <c:pt idx="45">
                        <c:v>-3.0825793512308963E-2</c:v>
                      </c:pt>
                      <c:pt idx="46">
                        <c:v>-1.3650891669499177E-2</c:v>
                      </c:pt>
                      <c:pt idx="47">
                        <c:v>1.7439738909690528E-2</c:v>
                      </c:pt>
                      <c:pt idx="48">
                        <c:v>3.0823356414695802E-2</c:v>
                      </c:pt>
                      <c:pt idx="49">
                        <c:v>4.6397561283421096E-2</c:v>
                      </c:pt>
                      <c:pt idx="50">
                        <c:v>5.5538102489649077E-2</c:v>
                      </c:pt>
                      <c:pt idx="51">
                        <c:v>5.8573040082820382E-2</c:v>
                      </c:pt>
                      <c:pt idx="52">
                        <c:v>6.7356743564582988E-2</c:v>
                      </c:pt>
                      <c:pt idx="53">
                        <c:v>8.15395979988629E-2</c:v>
                      </c:pt>
                      <c:pt idx="54">
                        <c:v>0.1007756616526585</c:v>
                      </c:pt>
                      <c:pt idx="55">
                        <c:v>0.11656993674688731</c:v>
                      </c:pt>
                      <c:pt idx="56">
                        <c:v>0.13227282343454205</c:v>
                      </c:pt>
                      <c:pt idx="57">
                        <c:v>0.1397305335253114</c:v>
                      </c:pt>
                      <c:pt idx="58">
                        <c:v>0.14401215611026963</c:v>
                      </c:pt>
                      <c:pt idx="59">
                        <c:v>0.15447526194163896</c:v>
                      </c:pt>
                      <c:pt idx="60">
                        <c:v>0.16019334861374745</c:v>
                      </c:pt>
                      <c:pt idx="61">
                        <c:v>0.16454724615719396</c:v>
                      </c:pt>
                      <c:pt idx="62">
                        <c:v>0.16305891726810762</c:v>
                      </c:pt>
                      <c:pt idx="63">
                        <c:v>0.16853284466304963</c:v>
                      </c:pt>
                      <c:pt idx="64">
                        <c:v>0.16801746379900218</c:v>
                      </c:pt>
                      <c:pt idx="65">
                        <c:v>0.16902478400274923</c:v>
                      </c:pt>
                      <c:pt idx="66">
                        <c:v>0.15984223036484502</c:v>
                      </c:pt>
                      <c:pt idx="67">
                        <c:v>0.15213883583441823</c:v>
                      </c:pt>
                      <c:pt idx="68">
                        <c:v>0.15362450062995858</c:v>
                      </c:pt>
                      <c:pt idx="69">
                        <c:v>0.1507014242703073</c:v>
                      </c:pt>
                      <c:pt idx="70">
                        <c:v>0.14903841535291451</c:v>
                      </c:pt>
                      <c:pt idx="71">
                        <c:v>0.13370518342091886</c:v>
                      </c:pt>
                      <c:pt idx="72">
                        <c:v>0.12218479492978052</c:v>
                      </c:pt>
                      <c:pt idx="73">
                        <c:v>0.10521842773444434</c:v>
                      </c:pt>
                      <c:pt idx="74">
                        <c:v>9.632459287486772E-2</c:v>
                      </c:pt>
                      <c:pt idx="75">
                        <c:v>7.6615865367800184E-2</c:v>
                      </c:pt>
                      <c:pt idx="76">
                        <c:v>5.6405728144303779E-2</c:v>
                      </c:pt>
                      <c:pt idx="77">
                        <c:v>3.0066928022395079E-2</c:v>
                      </c:pt>
                      <c:pt idx="78">
                        <c:v>1.4198745001077873E-2</c:v>
                      </c:pt>
                      <c:pt idx="79">
                        <c:v>-4.9302174683362177E-3</c:v>
                      </c:pt>
                      <c:pt idx="80">
                        <c:v>-5.5637444681230996E-2</c:v>
                      </c:pt>
                      <c:pt idx="81">
                        <c:v>-5.9771599472896342E-2</c:v>
                      </c:pt>
                      <c:pt idx="82">
                        <c:v>-7.9812196840640337E-2</c:v>
                      </c:pt>
                      <c:pt idx="83">
                        <c:v>-0.10380330183095632</c:v>
                      </c:pt>
                      <c:pt idx="84">
                        <c:v>-0.11050964329257507</c:v>
                      </c:pt>
                      <c:pt idx="85">
                        <c:v>-0.12297489401413519</c:v>
                      </c:pt>
                      <c:pt idx="86">
                        <c:v>-0.15692846035669938</c:v>
                      </c:pt>
                      <c:pt idx="87">
                        <c:v>-0.1405854548033123</c:v>
                      </c:pt>
                      <c:pt idx="88">
                        <c:v>-0.16327305962334193</c:v>
                      </c:pt>
                      <c:pt idx="89">
                        <c:v>-0.19560997032412819</c:v>
                      </c:pt>
                      <c:pt idx="90">
                        <c:v>-0.17986722256904608</c:v>
                      </c:pt>
                      <c:pt idx="91">
                        <c:v>-0.17928031061386984</c:v>
                      </c:pt>
                      <c:pt idx="92">
                        <c:v>-0.15632487932050976</c:v>
                      </c:pt>
                      <c:pt idx="93">
                        <c:v>-0.16517149274039844</c:v>
                      </c:pt>
                      <c:pt idx="94">
                        <c:v>-0.15444728652225381</c:v>
                      </c:pt>
                      <c:pt idx="95">
                        <c:v>-0.13309127163778034</c:v>
                      </c:pt>
                      <c:pt idx="96">
                        <c:v>-0.10684360328489528</c:v>
                      </c:pt>
                      <c:pt idx="97">
                        <c:v>-7.0080497481312842E-2</c:v>
                      </c:pt>
                      <c:pt idx="98">
                        <c:v>-1.7983932245086875E-2</c:v>
                      </c:pt>
                      <c:pt idx="99">
                        <c:v>-1.3449647564522493E-2</c:v>
                      </c:pt>
                      <c:pt idx="100">
                        <c:v>5.9504643216096165E-2</c:v>
                      </c:pt>
                      <c:pt idx="101">
                        <c:v>0.15158621965076535</c:v>
                      </c:pt>
                      <c:pt idx="102">
                        <c:v>0.17782791322519098</c:v>
                      </c:pt>
                      <c:pt idx="103">
                        <c:v>0.21356154996389387</c:v>
                      </c:pt>
                      <c:pt idx="104">
                        <c:v>0.24792138862213453</c:v>
                      </c:pt>
                      <c:pt idx="105">
                        <c:v>0.2813728295259097</c:v>
                      </c:pt>
                      <c:pt idx="106">
                        <c:v>0.29379126473917672</c:v>
                      </c:pt>
                      <c:pt idx="107">
                        <c:v>0.2904741692111652</c:v>
                      </c:pt>
                      <c:pt idx="108">
                        <c:v>0.26110341612492616</c:v>
                      </c:pt>
                      <c:pt idx="109">
                        <c:v>0.2269193765719526</c:v>
                      </c:pt>
                      <c:pt idx="110">
                        <c:v>0.2080633294457388</c:v>
                      </c:pt>
                      <c:pt idx="111">
                        <c:v>0.19532374429280441</c:v>
                      </c:pt>
                      <c:pt idx="112">
                        <c:v>0.15656303162702634</c:v>
                      </c:pt>
                    </c:numCache>
                  </c:numRef>
                </c:val>
                <c:smooth val="0"/>
                <c:extLst xmlns:c15="http://schemas.microsoft.com/office/drawing/2012/chart">
                  <c:ext xmlns:c16="http://schemas.microsoft.com/office/drawing/2014/chart" uri="{C3380CC4-5D6E-409C-BE32-E72D297353CC}">
                    <c16:uniqueId val="{00000009-D307-44E6-A8B3-8813740ED7F8}"/>
                  </c:ext>
                </c:extLst>
              </c15:ser>
            </c15:filteredLineSeries>
            <c15:filteredLineSeries>
              <c15:ser>
                <c:idx val="8"/>
                <c:order val="8"/>
                <c:tx>
                  <c:strRef>
                    <c:extLst xmlns:c15="http://schemas.microsoft.com/office/drawing/2012/chart">
                      <c:ext xmlns:c15="http://schemas.microsoft.com/office/drawing/2012/chart" uri="{02D57815-91ED-43cb-92C2-25804820EDAC}">
                        <c15:formulaRef>
                          <c15:sqref>'Off Highway - Raw'!$N$2</c15:sqref>
                        </c15:formulaRef>
                      </c:ext>
                    </c:extLst>
                    <c:strCache>
                      <c:ptCount val="1"/>
                      <c:pt idx="0">
                        <c:v>Gates EM - Off Highway 12/12 Prediction</c:v>
                      </c:pt>
                    </c:strCache>
                  </c:strRef>
                </c:tx>
                <c:spPr>
                  <a:ln w="28575" cap="rnd">
                    <a:solidFill>
                      <a:srgbClr val="C00000"/>
                    </a:solidFill>
                    <a:prstDash val="sysDash"/>
                    <a:round/>
                  </a:ln>
                  <a:effectLst/>
                </c:spPr>
                <c:marker>
                  <c:symbol val="none"/>
                </c:marker>
                <c:cat>
                  <c:numRef>
                    <c:extLst xmlns:c15="http://schemas.microsoft.com/office/drawing/2012/chart">
                      <c:ext xmlns:c15="http://schemas.microsoft.com/office/drawing/2012/chart" uri="{02D57815-91ED-43cb-92C2-25804820EDAC}">
                        <c15:formulaRef>
                          <c15:sqref>'Off Highwa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Off Highway - Raw'!$N$3:$N$158</c15:sqref>
                        </c15:formulaRef>
                      </c:ext>
                    </c:extLst>
                    <c:numCache>
                      <c:formatCode>General</c:formatCode>
                      <c:ptCount val="156"/>
                      <c:pt idx="113">
                        <c:v>0.12943307934720227</c:v>
                      </c:pt>
                      <c:pt idx="114">
                        <c:v>7.6850965716195097E-2</c:v>
                      </c:pt>
                      <c:pt idx="115">
                        <c:v>6.2007564555914163E-2</c:v>
                      </c:pt>
                      <c:pt idx="116">
                        <c:v>5.5422217026563692E-2</c:v>
                      </c:pt>
                      <c:pt idx="117">
                        <c:v>1.3236497913251988E-2</c:v>
                      </c:pt>
                      <c:pt idx="118">
                        <c:v>6.1060332693434471E-3</c:v>
                      </c:pt>
                      <c:pt idx="119">
                        <c:v>2.0455693162710231E-2</c:v>
                      </c:pt>
                      <c:pt idx="120">
                        <c:v>2.0338907636673342E-2</c:v>
                      </c:pt>
                      <c:pt idx="121">
                        <c:v>2.7743191635591691E-2</c:v>
                      </c:pt>
                      <c:pt idx="122">
                        <c:v>3.2997273676975913E-2</c:v>
                      </c:pt>
                      <c:pt idx="123">
                        <c:v>-3.7410469689481696E-3</c:v>
                      </c:pt>
                      <c:pt idx="124">
                        <c:v>-1.7142648699025931E-2</c:v>
                      </c:pt>
                      <c:pt idx="125">
                        <c:v>-3.3904821060492418E-2</c:v>
                      </c:pt>
                      <c:pt idx="126">
                        <c:v>-2.3827309190733281E-2</c:v>
                      </c:pt>
                      <c:pt idx="127">
                        <c:v>-2.795841998609816E-2</c:v>
                      </c:pt>
                      <c:pt idx="128">
                        <c:v>-3.8806285689787501E-2</c:v>
                      </c:pt>
                      <c:pt idx="129">
                        <c:v>-1.6914038239650209E-2</c:v>
                      </c:pt>
                      <c:pt idx="130">
                        <c:v>-2.0653888917190444E-2</c:v>
                      </c:pt>
                      <c:pt idx="131">
                        <c:v>-3.8089355158600235E-2</c:v>
                      </c:pt>
                      <c:pt idx="132">
                        <c:v>-3.9593892512470474E-2</c:v>
                      </c:pt>
                      <c:pt idx="133">
                        <c:v>-4.5508379842770563E-2</c:v>
                      </c:pt>
                      <c:pt idx="134">
                        <c:v>-5.3532248887951273E-2</c:v>
                      </c:pt>
                      <c:pt idx="135">
                        <c:v>-2.6692470949733926E-2</c:v>
                      </c:pt>
                      <c:pt idx="136">
                        <c:v>-1.8524699937450761E-2</c:v>
                      </c:pt>
                      <c:pt idx="137">
                        <c:v>-1.1821905868792837E-2</c:v>
                      </c:pt>
                      <c:pt idx="138">
                        <c:v>-6.1112381257545367E-3</c:v>
                      </c:pt>
                      <c:pt idx="139">
                        <c:v>-6.5683038878723288E-3</c:v>
                      </c:pt>
                      <c:pt idx="140">
                        <c:v>-7.7691489553575188E-3</c:v>
                      </c:pt>
                      <c:pt idx="141">
                        <c:v>-1.0215819918901969E-2</c:v>
                      </c:pt>
                      <c:pt idx="142">
                        <c:v>-9.9328987264593049E-3</c:v>
                      </c:pt>
                      <c:pt idx="143">
                        <c:v>-8.634776677270195E-3</c:v>
                      </c:pt>
                      <c:pt idx="144">
                        <c:v>-6.0428818795177364E-3</c:v>
                      </c:pt>
                      <c:pt idx="145">
                        <c:v>-3.1270752818907122E-3</c:v>
                      </c:pt>
                      <c:pt idx="146">
                        <c:v>-6.2174497034017673E-4</c:v>
                      </c:pt>
                      <c:pt idx="147">
                        <c:v>1.0680526152653247E-3</c:v>
                      </c:pt>
                      <c:pt idx="148">
                        <c:v>1.902018699346808E-3</c:v>
                      </c:pt>
                      <c:pt idx="149">
                        <c:v>2.1060434958504182E-3</c:v>
                      </c:pt>
                      <c:pt idx="150">
                        <c:v>2.0848359141816264E-3</c:v>
                      </c:pt>
                      <c:pt idx="151">
                        <c:v>2.1730963429740235E-3</c:v>
                      </c:pt>
                      <c:pt idx="152">
                        <c:v>2.5814897343243715E-3</c:v>
                      </c:pt>
                      <c:pt idx="153">
                        <c:v>3.3352499524768042E-3</c:v>
                      </c:pt>
                      <c:pt idx="154">
                        <c:v>4.3255257287277971E-3</c:v>
                      </c:pt>
                      <c:pt idx="155">
                        <c:v>5.3775294832116849E-3</c:v>
                      </c:pt>
                    </c:numCache>
                  </c:numRef>
                </c:val>
                <c:smooth val="0"/>
                <c:extLst xmlns:c15="http://schemas.microsoft.com/office/drawing/2012/chart">
                  <c:ext xmlns:c16="http://schemas.microsoft.com/office/drawing/2014/chart" uri="{C3380CC4-5D6E-409C-BE32-E72D297353CC}">
                    <c16:uniqueId val="{0000000A-D307-44E6-A8B3-8813740ED7F8}"/>
                  </c:ext>
                </c:extLst>
              </c15:ser>
            </c15:filteredLineSeries>
          </c:ext>
        </c:extLst>
      </c:lineChart>
      <c:dateAx>
        <c:axId val="930477800"/>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9867216"/>
        <c:crosses val="autoZero"/>
        <c:auto val="1"/>
        <c:lblOffset val="100"/>
        <c:baseTimeUnit val="months"/>
      </c:dateAx>
      <c:valAx>
        <c:axId val="57986721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304778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3/12 &amp; 12/12 w Predic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5"/>
          <c:order val="5"/>
          <c:tx>
            <c:strRef>
              <c:f>'Energy - Raw'!$K$2</c:f>
              <c:strCache>
                <c:ptCount val="1"/>
                <c:pt idx="0">
                  <c:v>Gates EM - Energy 3/12</c:v>
                </c:pt>
              </c:strCache>
            </c:strRef>
          </c:tx>
          <c:spPr>
            <a:ln w="28575" cap="rnd">
              <a:solidFill>
                <a:srgbClr val="F09ADE"/>
              </a:solidFill>
              <a:round/>
            </a:ln>
            <a:effectLst/>
          </c:spPr>
          <c:marker>
            <c:symbol val="none"/>
          </c:marker>
          <c:cat>
            <c:numRef>
              <c:f>'Energy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Energy - Raw'!$K$3:$K$158</c:f>
              <c:numCache>
                <c:formatCode>General</c:formatCode>
                <c:ptCount val="156"/>
                <c:pt idx="14">
                  <c:v>8.410162320651704E-2</c:v>
                </c:pt>
                <c:pt idx="15">
                  <c:v>0.13998414160954997</c:v>
                </c:pt>
                <c:pt idx="16">
                  <c:v>0.15450863262967074</c:v>
                </c:pt>
                <c:pt idx="17">
                  <c:v>7.7196766738146128E-2</c:v>
                </c:pt>
                <c:pt idx="18">
                  <c:v>0.11606112170582872</c:v>
                </c:pt>
                <c:pt idx="19">
                  <c:v>9.5892011430803947E-2</c:v>
                </c:pt>
                <c:pt idx="20">
                  <c:v>0.11458087872858225</c:v>
                </c:pt>
                <c:pt idx="21">
                  <c:v>5.3209037891851274E-2</c:v>
                </c:pt>
                <c:pt idx="22">
                  <c:v>6.5598391389008137E-2</c:v>
                </c:pt>
                <c:pt idx="23">
                  <c:v>0.1406700414329376</c:v>
                </c:pt>
                <c:pt idx="24">
                  <c:v>0.20980697165032192</c:v>
                </c:pt>
                <c:pt idx="25">
                  <c:v>0.19443682939684792</c:v>
                </c:pt>
                <c:pt idx="26">
                  <c:v>5.2162760289538701E-2</c:v>
                </c:pt>
                <c:pt idx="27">
                  <c:v>-2.9497266181882864E-2</c:v>
                </c:pt>
                <c:pt idx="28">
                  <c:v>-9.8362729969753038E-2</c:v>
                </c:pt>
                <c:pt idx="29">
                  <c:v>-3.9855379457664375E-2</c:v>
                </c:pt>
                <c:pt idx="30">
                  <c:v>-5.0831041832700263E-2</c:v>
                </c:pt>
                <c:pt idx="31">
                  <c:v>-2.395803798166396E-4</c:v>
                </c:pt>
                <c:pt idx="32">
                  <c:v>-4.9463904566865891E-2</c:v>
                </c:pt>
                <c:pt idx="33">
                  <c:v>-5.4990972665936777E-2</c:v>
                </c:pt>
                <c:pt idx="34">
                  <c:v>-9.8311178531139576E-2</c:v>
                </c:pt>
                <c:pt idx="35">
                  <c:v>-0.15929166260621974</c:v>
                </c:pt>
                <c:pt idx="36">
                  <c:v>-0.17730255559627961</c:v>
                </c:pt>
                <c:pt idx="37">
                  <c:v>-0.19277864818184887</c:v>
                </c:pt>
                <c:pt idx="38">
                  <c:v>-0.1690860191937188</c:v>
                </c:pt>
                <c:pt idx="39">
                  <c:v>-0.16509270732060644</c:v>
                </c:pt>
                <c:pt idx="40">
                  <c:v>-0.13659726169609099</c:v>
                </c:pt>
                <c:pt idx="41">
                  <c:v>-0.12607766128330256</c:v>
                </c:pt>
                <c:pt idx="42">
                  <c:v>-0.12745944384534436</c:v>
                </c:pt>
                <c:pt idx="43">
                  <c:v>-0.13256816321284892</c:v>
                </c:pt>
                <c:pt idx="44">
                  <c:v>-0.10694261083387901</c:v>
                </c:pt>
                <c:pt idx="45">
                  <c:v>-8.529936505521496E-2</c:v>
                </c:pt>
                <c:pt idx="46">
                  <c:v>-6.0366764444175103E-2</c:v>
                </c:pt>
                <c:pt idx="47">
                  <c:v>-5.5919183361964664E-2</c:v>
                </c:pt>
                <c:pt idx="48">
                  <c:v>-1.127108198641702E-2</c:v>
                </c:pt>
                <c:pt idx="49">
                  <c:v>5.4203503651776508E-2</c:v>
                </c:pt>
                <c:pt idx="50">
                  <c:v>0.12794503383537958</c:v>
                </c:pt>
                <c:pt idx="51">
                  <c:v>0.14663839900126385</c:v>
                </c:pt>
                <c:pt idx="52">
                  <c:v>0.16885762267086557</c:v>
                </c:pt>
                <c:pt idx="53">
                  <c:v>0.1402297812233757</c:v>
                </c:pt>
                <c:pt idx="54">
                  <c:v>0.12655624546623434</c:v>
                </c:pt>
                <c:pt idx="55">
                  <c:v>7.0893883510187328E-2</c:v>
                </c:pt>
                <c:pt idx="56">
                  <c:v>7.8635305526620902E-2</c:v>
                </c:pt>
                <c:pt idx="57">
                  <c:v>0.11525115590243229</c:v>
                </c:pt>
                <c:pt idx="58">
                  <c:v>0.15712191161861</c:v>
                </c:pt>
                <c:pt idx="59">
                  <c:v>0.18357977663593439</c:v>
                </c:pt>
                <c:pt idx="60">
                  <c:v>0.10895156441149445</c:v>
                </c:pt>
                <c:pt idx="61">
                  <c:v>5.416461157293595E-2</c:v>
                </c:pt>
                <c:pt idx="62">
                  <c:v>2.7183713400683374E-2</c:v>
                </c:pt>
                <c:pt idx="63">
                  <c:v>1.8471424786741686E-2</c:v>
                </c:pt>
                <c:pt idx="64">
                  <c:v>2.19592989079056E-2</c:v>
                </c:pt>
                <c:pt idx="65">
                  <c:v>3.0429900686748335E-2</c:v>
                </c:pt>
                <c:pt idx="66">
                  <c:v>6.2272048716989881E-2</c:v>
                </c:pt>
                <c:pt idx="67">
                  <c:v>0.11674225224131374</c:v>
                </c:pt>
                <c:pt idx="68">
                  <c:v>0.16718710414614835</c:v>
                </c:pt>
                <c:pt idx="69">
                  <c:v>0.15057509295907034</c:v>
                </c:pt>
                <c:pt idx="70">
                  <c:v>8.8092720038495997E-2</c:v>
                </c:pt>
                <c:pt idx="71">
                  <c:v>2.5802948053564423E-2</c:v>
                </c:pt>
                <c:pt idx="72">
                  <c:v>4.0618537918737374E-2</c:v>
                </c:pt>
                <c:pt idx="73">
                  <c:v>6.0420109793189347E-2</c:v>
                </c:pt>
                <c:pt idx="74">
                  <c:v>7.6268076048443545E-2</c:v>
                </c:pt>
                <c:pt idx="75">
                  <c:v>0.11021545219828988</c:v>
                </c:pt>
                <c:pt idx="76">
                  <c:v>9.2130222079729318E-2</c:v>
                </c:pt>
                <c:pt idx="77">
                  <c:v>7.1403499287817418E-2</c:v>
                </c:pt>
                <c:pt idx="78">
                  <c:v>1.2963599069678811E-2</c:v>
                </c:pt>
                <c:pt idx="79">
                  <c:v>-3.447687845816827E-2</c:v>
                </c:pt>
                <c:pt idx="80">
                  <c:v>-0.18722887049639747</c:v>
                </c:pt>
                <c:pt idx="81">
                  <c:v>-0.10634632373519981</c:v>
                </c:pt>
                <c:pt idx="82">
                  <c:v>-4.8699426812261914E-2</c:v>
                </c:pt>
                <c:pt idx="83">
                  <c:v>7.0534429309763169E-2</c:v>
                </c:pt>
                <c:pt idx="84">
                  <c:v>1.074621672998699E-2</c:v>
                </c:pt>
                <c:pt idx="85">
                  <c:v>-5.3504109115476872E-2</c:v>
                </c:pt>
                <c:pt idx="86">
                  <c:v>-0.11016576057271166</c:v>
                </c:pt>
                <c:pt idx="87">
                  <c:v>-0.10518519801473558</c:v>
                </c:pt>
                <c:pt idx="88">
                  <c:v>-0.15474155232948228</c:v>
                </c:pt>
                <c:pt idx="89">
                  <c:v>-0.23302807400487768</c:v>
                </c:pt>
                <c:pt idx="90">
                  <c:v>-0.2696825006616167</c:v>
                </c:pt>
                <c:pt idx="91">
                  <c:v>-0.23284400174738329</c:v>
                </c:pt>
                <c:pt idx="92">
                  <c:v>-0.11695367542087975</c:v>
                </c:pt>
                <c:pt idx="93">
                  <c:v>-0.20148249860076084</c:v>
                </c:pt>
                <c:pt idx="94">
                  <c:v>-0.21057693212255602</c:v>
                </c:pt>
                <c:pt idx="95">
                  <c:v>-0.24588198669657624</c:v>
                </c:pt>
                <c:pt idx="96">
                  <c:v>-0.21835944471324287</c:v>
                </c:pt>
                <c:pt idx="97">
                  <c:v>-0.19523202777606352</c:v>
                </c:pt>
                <c:pt idx="98">
                  <c:v>-0.16324343654239692</c:v>
                </c:pt>
                <c:pt idx="99">
                  <c:v>-0.13340951683553404</c:v>
                </c:pt>
                <c:pt idx="100">
                  <c:v>-4.8971246881687747E-2</c:v>
                </c:pt>
                <c:pt idx="101">
                  <c:v>7.5299319189420011E-2</c:v>
                </c:pt>
                <c:pt idx="102">
                  <c:v>0.2073504921163416</c:v>
                </c:pt>
                <c:pt idx="103">
                  <c:v>0.181494847026058</c:v>
                </c:pt>
                <c:pt idx="104">
                  <c:v>0.1642819933757349</c:v>
                </c:pt>
                <c:pt idx="105">
                  <c:v>0.14345434047908778</c:v>
                </c:pt>
                <c:pt idx="106">
                  <c:v>0.1485823658351153</c:v>
                </c:pt>
                <c:pt idx="107">
                  <c:v>0.16277704567518314</c:v>
                </c:pt>
                <c:pt idx="108">
                  <c:v>0.15347008547272178</c:v>
                </c:pt>
                <c:pt idx="109">
                  <c:v>0.11233309859758855</c:v>
                </c:pt>
                <c:pt idx="110">
                  <c:v>0.11606099949291493</c:v>
                </c:pt>
                <c:pt idx="111">
                  <c:v>0.12151040269439695</c:v>
                </c:pt>
                <c:pt idx="112">
                  <c:v>0.12908828414034623</c:v>
                </c:pt>
              </c:numCache>
            </c:numRef>
          </c:val>
          <c:smooth val="0"/>
          <c:extLst>
            <c:ext xmlns:c16="http://schemas.microsoft.com/office/drawing/2014/chart" uri="{C3380CC4-5D6E-409C-BE32-E72D297353CC}">
              <c16:uniqueId val="{00000000-B2C9-4C68-BF93-0FC8A7C4D3AE}"/>
            </c:ext>
          </c:extLst>
        </c:ser>
        <c:ser>
          <c:idx val="6"/>
          <c:order val="6"/>
          <c:tx>
            <c:strRef>
              <c:f>'Energy - Raw'!$L$2</c:f>
              <c:strCache>
                <c:ptCount val="1"/>
                <c:pt idx="0">
                  <c:v>Gates EM - Energy 3/12 Prediction</c:v>
                </c:pt>
              </c:strCache>
            </c:strRef>
          </c:tx>
          <c:spPr>
            <a:ln w="28575" cap="rnd">
              <a:solidFill>
                <a:srgbClr val="F09ADE"/>
              </a:solidFill>
              <a:prstDash val="sysDash"/>
              <a:round/>
            </a:ln>
            <a:effectLst/>
          </c:spPr>
          <c:marker>
            <c:symbol val="none"/>
          </c:marker>
          <c:cat>
            <c:numRef>
              <c:f>'Energy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Energy - Raw'!$L$3:$L$158</c:f>
              <c:numCache>
                <c:formatCode>General</c:formatCode>
                <c:ptCount val="156"/>
                <c:pt idx="113">
                  <c:v>0.12610835662012909</c:v>
                </c:pt>
                <c:pt idx="114">
                  <c:v>4.890058731106306E-2</c:v>
                </c:pt>
                <c:pt idx="115">
                  <c:v>8.5140612103889346E-2</c:v>
                </c:pt>
                <c:pt idx="116">
                  <c:v>0.12529922188621834</c:v>
                </c:pt>
                <c:pt idx="117">
                  <c:v>0.15927267088391339</c:v>
                </c:pt>
                <c:pt idx="118">
                  <c:v>0.15918470425571685</c:v>
                </c:pt>
                <c:pt idx="119">
                  <c:v>0.18250281503387611</c:v>
                </c:pt>
                <c:pt idx="120">
                  <c:v>0.23023280238309018</c:v>
                </c:pt>
                <c:pt idx="121">
                  <c:v>0.27979969837704011</c:v>
                </c:pt>
                <c:pt idx="122">
                  <c:v>0.21797757052713829</c:v>
                </c:pt>
                <c:pt idx="123">
                  <c:v>0.11849785712432759</c:v>
                </c:pt>
                <c:pt idx="124">
                  <c:v>6.6907235808602028E-2</c:v>
                </c:pt>
                <c:pt idx="125">
                  <c:v>5.3496451165252479E-2</c:v>
                </c:pt>
                <c:pt idx="126">
                  <c:v>9.3366583604582054E-2</c:v>
                </c:pt>
                <c:pt idx="127">
                  <c:v>7.1053592705790258E-2</c:v>
                </c:pt>
                <c:pt idx="128">
                  <c:v>3.1460198547267337E-2</c:v>
                </c:pt>
                <c:pt idx="129">
                  <c:v>1.7153593589598115E-2</c:v>
                </c:pt>
                <c:pt idx="130">
                  <c:v>6.3705186803117986E-3</c:v>
                </c:pt>
                <c:pt idx="131">
                  <c:v>-5.6553777370460523E-3</c:v>
                </c:pt>
                <c:pt idx="132">
                  <c:v>1.5218670219316888E-3</c:v>
                </c:pt>
                <c:pt idx="133">
                  <c:v>-7.7453705449337384E-4</c:v>
                </c:pt>
                <c:pt idx="134">
                  <c:v>-1.9739777355287647E-4</c:v>
                </c:pt>
                <c:pt idx="135">
                  <c:v>8.4176833413063257E-4</c:v>
                </c:pt>
                <c:pt idx="136">
                  <c:v>-5.4116617787014487E-4</c:v>
                </c:pt>
                <c:pt idx="137">
                  <c:v>-1.9996479284434265E-4</c:v>
                </c:pt>
                <c:pt idx="138">
                  <c:v>6.4490936960637235E-4</c:v>
                </c:pt>
                <c:pt idx="139">
                  <c:v>-3.6823386516893208E-4</c:v>
                </c:pt>
                <c:pt idx="140">
                  <c:v>-2.22775964351829E-4</c:v>
                </c:pt>
                <c:pt idx="141">
                  <c:v>4.9017308086751754E-4</c:v>
                </c:pt>
                <c:pt idx="142">
                  <c:v>-2.2636497132488831E-4</c:v>
                </c:pt>
                <c:pt idx="143">
                  <c:v>-2.1231214338113258E-4</c:v>
                </c:pt>
                <c:pt idx="144">
                  <c:v>3.6481659557563439E-4</c:v>
                </c:pt>
                <c:pt idx="145">
                  <c:v>-1.3131948416467143E-4</c:v>
                </c:pt>
                <c:pt idx="146">
                  <c:v>-1.8987919798696407E-4</c:v>
                </c:pt>
                <c:pt idx="147">
                  <c:v>2.6763767643456227E-4</c:v>
                </c:pt>
                <c:pt idx="148">
                  <c:v>-6.8173267336657517E-5</c:v>
                </c:pt>
                <c:pt idx="149">
                  <c:v>-1.6297069702508882E-4</c:v>
                </c:pt>
                <c:pt idx="150">
                  <c:v>1.9296134667046161E-4</c:v>
                </c:pt>
                <c:pt idx="151">
                  <c:v>-2.7723921736000356E-5</c:v>
                </c:pt>
                <c:pt idx="152">
                  <c:v>-1.3549587557293297E-4</c:v>
                </c:pt>
                <c:pt idx="153">
                  <c:v>1.3657811718115198E-4</c:v>
                </c:pt>
                <c:pt idx="154">
                  <c:v>-3.0515797286856383E-6</c:v>
                </c:pt>
                <c:pt idx="155">
                  <c:v>-1.098228930844769E-4</c:v>
                </c:pt>
              </c:numCache>
            </c:numRef>
          </c:val>
          <c:smooth val="0"/>
          <c:extLst>
            <c:ext xmlns:c16="http://schemas.microsoft.com/office/drawing/2014/chart" uri="{C3380CC4-5D6E-409C-BE32-E72D297353CC}">
              <c16:uniqueId val="{00000001-B2C9-4C68-BF93-0FC8A7C4D3AE}"/>
            </c:ext>
          </c:extLst>
        </c:ser>
        <c:ser>
          <c:idx val="7"/>
          <c:order val="7"/>
          <c:tx>
            <c:strRef>
              <c:f>'Energy - Raw'!$M$2</c:f>
              <c:strCache>
                <c:ptCount val="1"/>
                <c:pt idx="0">
                  <c:v>Gates EM - Energy 12/12</c:v>
                </c:pt>
              </c:strCache>
            </c:strRef>
          </c:tx>
          <c:spPr>
            <a:ln w="28575" cap="rnd">
              <a:solidFill>
                <a:srgbClr val="C00000"/>
              </a:solidFill>
              <a:round/>
            </a:ln>
            <a:effectLst/>
          </c:spPr>
          <c:marker>
            <c:symbol val="none"/>
          </c:marker>
          <c:cat>
            <c:numRef>
              <c:f>'Energy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Energy - Raw'!$M$3:$M$158</c:f>
              <c:numCache>
                <c:formatCode>General</c:formatCode>
                <c:ptCount val="156"/>
                <c:pt idx="24">
                  <c:v>0.12723147705690141</c:v>
                </c:pt>
                <c:pt idx="25">
                  <c:v>0.12653789036241259</c:v>
                </c:pt>
                <c:pt idx="26">
                  <c:v>9.4934145298611439E-2</c:v>
                </c:pt>
                <c:pt idx="27">
                  <c:v>8.0766413362858724E-2</c:v>
                </c:pt>
                <c:pt idx="28">
                  <c:v>5.5530089656674608E-2</c:v>
                </c:pt>
                <c:pt idx="29">
                  <c:v>6.2806480413007737E-2</c:v>
                </c:pt>
                <c:pt idx="30">
                  <c:v>3.6570172256155109E-2</c:v>
                </c:pt>
                <c:pt idx="31">
                  <c:v>3.1488198433775816E-2</c:v>
                </c:pt>
                <c:pt idx="32">
                  <c:v>2.1002709116826557E-2</c:v>
                </c:pt>
                <c:pt idx="33">
                  <c:v>9.2653175427199752E-3</c:v>
                </c:pt>
                <c:pt idx="34">
                  <c:v>-9.1534017144779822E-3</c:v>
                </c:pt>
                <c:pt idx="35">
                  <c:v>-4.995152739597386E-2</c:v>
                </c:pt>
                <c:pt idx="36">
                  <c:v>-7.7605223680189073E-2</c:v>
                </c:pt>
                <c:pt idx="37">
                  <c:v>-9.797826029488188E-2</c:v>
                </c:pt>
                <c:pt idx="38">
                  <c:v>-0.10383483772649682</c:v>
                </c:pt>
                <c:pt idx="39">
                  <c:v>-0.11166203726469137</c:v>
                </c:pt>
                <c:pt idx="40">
                  <c:v>-0.10727699413542402</c:v>
                </c:pt>
                <c:pt idx="41">
                  <c:v>-0.12563631559819222</c:v>
                </c:pt>
                <c:pt idx="42">
                  <c:v>-0.13146924138468596</c:v>
                </c:pt>
                <c:pt idx="43">
                  <c:v>-0.14058339945942067</c:v>
                </c:pt>
                <c:pt idx="44">
                  <c:v>-0.14070198979679449</c:v>
                </c:pt>
                <c:pt idx="45">
                  <c:v>-0.13974664949345339</c:v>
                </c:pt>
                <c:pt idx="46">
                  <c:v>-0.1329639603642726</c:v>
                </c:pt>
                <c:pt idx="47">
                  <c:v>-0.11716892484952668</c:v>
                </c:pt>
                <c:pt idx="48">
                  <c:v>-0.10145478155653886</c:v>
                </c:pt>
                <c:pt idx="49">
                  <c:v>-7.4309554641464937E-2</c:v>
                </c:pt>
                <c:pt idx="50">
                  <c:v>-4.6084470982432624E-2</c:v>
                </c:pt>
                <c:pt idx="51">
                  <c:v>-2.5714395385833977E-2</c:v>
                </c:pt>
                <c:pt idx="52">
                  <c:v>-6.2676315852217002E-5</c:v>
                </c:pt>
                <c:pt idx="53">
                  <c:v>2.2036220654118921E-2</c:v>
                </c:pt>
                <c:pt idx="54">
                  <c:v>4.1259938041594113E-2</c:v>
                </c:pt>
                <c:pt idx="55">
                  <c:v>5.6758741853485395E-2</c:v>
                </c:pt>
                <c:pt idx="56">
                  <c:v>7.3263413531573729E-2</c:v>
                </c:pt>
                <c:pt idx="57">
                  <c:v>9.5030022952244053E-2</c:v>
                </c:pt>
                <c:pt idx="58">
                  <c:v>0.11249605301822574</c:v>
                </c:pt>
                <c:pt idx="59">
                  <c:v>0.13144901012833587</c:v>
                </c:pt>
                <c:pt idx="60">
                  <c:v>0.12441489878971868</c:v>
                </c:pt>
                <c:pt idx="61">
                  <c:v>0.11171982377151823</c:v>
                </c:pt>
                <c:pt idx="62">
                  <c:v>0.10380661025695592</c:v>
                </c:pt>
                <c:pt idx="63">
                  <c:v>8.9968926716715858E-2</c:v>
                </c:pt>
                <c:pt idx="64">
                  <c:v>7.3557811433315967E-2</c:v>
                </c:pt>
                <c:pt idx="65">
                  <c:v>7.4998763105246224E-2</c:v>
                </c:pt>
                <c:pt idx="66">
                  <c:v>7.3752502920585439E-2</c:v>
                </c:pt>
                <c:pt idx="67">
                  <c:v>8.5313343963037358E-2</c:v>
                </c:pt>
                <c:pt idx="68">
                  <c:v>9.7745484887471479E-2</c:v>
                </c:pt>
                <c:pt idx="69">
                  <c:v>8.3968043525006975E-2</c:v>
                </c:pt>
                <c:pt idx="70">
                  <c:v>7.0040647814616941E-2</c:v>
                </c:pt>
                <c:pt idx="71">
                  <c:v>6.2168074534824536E-2</c:v>
                </c:pt>
                <c:pt idx="72">
                  <c:v>6.8245911267850401E-2</c:v>
                </c:pt>
                <c:pt idx="73">
                  <c:v>7.1359414258459708E-2</c:v>
                </c:pt>
                <c:pt idx="74">
                  <c:v>7.441424958675591E-2</c:v>
                </c:pt>
                <c:pt idx="75">
                  <c:v>9.1576145251672347E-2</c:v>
                </c:pt>
                <c:pt idx="76">
                  <c:v>8.9467635537528123E-2</c:v>
                </c:pt>
                <c:pt idx="77">
                  <c:v>8.4816377592231262E-2</c:v>
                </c:pt>
                <c:pt idx="78">
                  <c:v>7.7971984027209063E-2</c:v>
                </c:pt>
                <c:pt idx="79">
                  <c:v>5.0173307771473219E-2</c:v>
                </c:pt>
                <c:pt idx="80">
                  <c:v>-8.4813762180099284E-3</c:v>
                </c:pt>
                <c:pt idx="81">
                  <c:v>1.0244840030806612E-2</c:v>
                </c:pt>
                <c:pt idx="82">
                  <c:v>1.5139504524082303E-2</c:v>
                </c:pt>
                <c:pt idx="83">
                  <c:v>2.3627222554123417E-3</c:v>
                </c:pt>
                <c:pt idx="84">
                  <c:v>3.5757043872286509E-3</c:v>
                </c:pt>
                <c:pt idx="85">
                  <c:v>-1.1578157287172708E-2</c:v>
                </c:pt>
                <c:pt idx="86">
                  <c:v>-4.3793062519564052E-2</c:v>
                </c:pt>
                <c:pt idx="87">
                  <c:v>-4.9923689336808907E-2</c:v>
                </c:pt>
                <c:pt idx="88">
                  <c:v>-7.4124232201823848E-2</c:v>
                </c:pt>
                <c:pt idx="89">
                  <c:v>-0.12063575631052625</c:v>
                </c:pt>
                <c:pt idx="90">
                  <c:v>-0.1205340870490843</c:v>
                </c:pt>
                <c:pt idx="91">
                  <c:v>-0.12277053605757504</c:v>
                </c:pt>
                <c:pt idx="92">
                  <c:v>-0.10152483008003388</c:v>
                </c:pt>
                <c:pt idx="93">
                  <c:v>-0.14397940971778678</c:v>
                </c:pt>
                <c:pt idx="94">
                  <c:v>-0.16344465775116246</c:v>
                </c:pt>
                <c:pt idx="95">
                  <c:v>-0.17902031532048457</c:v>
                </c:pt>
                <c:pt idx="96">
                  <c:v>-0.19723761512294069</c:v>
                </c:pt>
                <c:pt idx="97">
                  <c:v>-0.1974385303491889</c:v>
                </c:pt>
                <c:pt idx="98">
                  <c:v>-0.19362288992771814</c:v>
                </c:pt>
                <c:pt idx="99">
                  <c:v>-0.20684332956072093</c:v>
                </c:pt>
                <c:pt idx="100">
                  <c:v>-0.17394996761163262</c:v>
                </c:pt>
                <c:pt idx="101">
                  <c:v>-0.121283824968621</c:v>
                </c:pt>
                <c:pt idx="102">
                  <c:v>-0.10277155846073915</c:v>
                </c:pt>
                <c:pt idx="103">
                  <c:v>-8.1913260795141385E-2</c:v>
                </c:pt>
                <c:pt idx="104">
                  <c:v>-5.9710778067430081E-2</c:v>
                </c:pt>
                <c:pt idx="105">
                  <c:v>-1.9232580812144517E-2</c:v>
                </c:pt>
                <c:pt idx="106">
                  <c:v>9.2487255201405549E-3</c:v>
                </c:pt>
                <c:pt idx="107">
                  <c:v>4.9804901872133378E-2</c:v>
                </c:pt>
                <c:pt idx="108">
                  <c:v>7.8220037845705859E-2</c:v>
                </c:pt>
                <c:pt idx="109">
                  <c:v>9.1544135203746047E-2</c:v>
                </c:pt>
                <c:pt idx="110">
                  <c:v>0.12873103074581893</c:v>
                </c:pt>
                <c:pt idx="111">
                  <c:v>0.15549808212324945</c:v>
                </c:pt>
                <c:pt idx="112">
                  <c:v>0.14269894657340765</c:v>
                </c:pt>
              </c:numCache>
            </c:numRef>
          </c:val>
          <c:smooth val="0"/>
          <c:extLst>
            <c:ext xmlns:c16="http://schemas.microsoft.com/office/drawing/2014/chart" uri="{C3380CC4-5D6E-409C-BE32-E72D297353CC}">
              <c16:uniqueId val="{00000002-B2C9-4C68-BF93-0FC8A7C4D3AE}"/>
            </c:ext>
          </c:extLst>
        </c:ser>
        <c:ser>
          <c:idx val="8"/>
          <c:order val="8"/>
          <c:tx>
            <c:strRef>
              <c:f>'Energy - Raw'!$N$2</c:f>
              <c:strCache>
                <c:ptCount val="1"/>
                <c:pt idx="0">
                  <c:v>Gates EM - Energy 12/12 Prediction</c:v>
                </c:pt>
              </c:strCache>
            </c:strRef>
          </c:tx>
          <c:spPr>
            <a:ln w="28575" cap="rnd">
              <a:solidFill>
                <a:srgbClr val="C00000"/>
              </a:solidFill>
              <a:prstDash val="sysDash"/>
              <a:round/>
            </a:ln>
            <a:effectLst/>
          </c:spPr>
          <c:marker>
            <c:symbol val="none"/>
          </c:marker>
          <c:cat>
            <c:numRef>
              <c:f>'Energy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Energy - Raw'!$N$3:$N$158</c:f>
              <c:numCache>
                <c:formatCode>General</c:formatCode>
                <c:ptCount val="156"/>
                <c:pt idx="113">
                  <c:v>0.14173923151681578</c:v>
                </c:pt>
                <c:pt idx="114">
                  <c:v>0.11363238851834856</c:v>
                </c:pt>
                <c:pt idx="115">
                  <c:v>0.11792741765379788</c:v>
                </c:pt>
                <c:pt idx="116">
                  <c:v>0.13201377028725059</c:v>
                </c:pt>
                <c:pt idx="117">
                  <c:v>0.11878332309256412</c:v>
                </c:pt>
                <c:pt idx="118">
                  <c:v>0.12176848757168246</c:v>
                </c:pt>
                <c:pt idx="119">
                  <c:v>0.13822465081018565</c:v>
                </c:pt>
                <c:pt idx="120">
                  <c:v>0.1386308018930702</c:v>
                </c:pt>
                <c:pt idx="121">
                  <c:v>0.16086545527563589</c:v>
                </c:pt>
                <c:pt idx="122">
                  <c:v>0.16245178916908265</c:v>
                </c:pt>
                <c:pt idx="123">
                  <c:v>0.13736094395979448</c:v>
                </c:pt>
                <c:pt idx="124">
                  <c:v>0.14291242483947597</c:v>
                </c:pt>
                <c:pt idx="125">
                  <c:v>0.14154906702401449</c:v>
                </c:pt>
                <c:pt idx="126">
                  <c:v>0.14799835477272816</c:v>
                </c:pt>
                <c:pt idx="127">
                  <c:v>0.13795954084663475</c:v>
                </c:pt>
                <c:pt idx="128">
                  <c:v>0.11572066604382414</c:v>
                </c:pt>
                <c:pt idx="129">
                  <c:v>0.10964032061590201</c:v>
                </c:pt>
                <c:pt idx="130">
                  <c:v>9.711778361336787E-2</c:v>
                </c:pt>
                <c:pt idx="131">
                  <c:v>6.7968974008272065E-2</c:v>
                </c:pt>
                <c:pt idx="132">
                  <c:v>5.5318869008052385E-2</c:v>
                </c:pt>
                <c:pt idx="133">
                  <c:v>3.4828726299028778E-2</c:v>
                </c:pt>
                <c:pt idx="134">
                  <c:v>1.9212150579514198E-2</c:v>
                </c:pt>
                <c:pt idx="135">
                  <c:v>2.6850248240498864E-2</c:v>
                </c:pt>
                <c:pt idx="136">
                  <c:v>1.8165700486640457E-2</c:v>
                </c:pt>
                <c:pt idx="137">
                  <c:v>6.1420204027946568E-3</c:v>
                </c:pt>
                <c:pt idx="138">
                  <c:v>4.9912153145932336E-3</c:v>
                </c:pt>
                <c:pt idx="139">
                  <c:v>1.1628579107505477E-3</c:v>
                </c:pt>
                <c:pt idx="140">
                  <c:v>-1.574586771597053E-3</c:v>
                </c:pt>
                <c:pt idx="141">
                  <c:v>8.7447991466138575E-4</c:v>
                </c:pt>
                <c:pt idx="142">
                  <c:v>-4.776268477455492E-4</c:v>
                </c:pt>
                <c:pt idx="143">
                  <c:v>-2.0811233004758289E-4</c:v>
                </c:pt>
                <c:pt idx="144">
                  <c:v>5.8536978874457191E-4</c:v>
                </c:pt>
                <c:pt idx="145">
                  <c:v>-3.1679893803415737E-4</c:v>
                </c:pt>
                <c:pt idx="146">
                  <c:v>-2.0623336381597746E-4</c:v>
                </c:pt>
                <c:pt idx="147">
                  <c:v>4.4185540758756581E-4</c:v>
                </c:pt>
                <c:pt idx="148">
                  <c:v>-1.9853699893623844E-4</c:v>
                </c:pt>
                <c:pt idx="149">
                  <c:v>-1.9698595073736058E-4</c:v>
                </c:pt>
                <c:pt idx="150">
                  <c:v>3.2887984332807818E-4</c:v>
                </c:pt>
                <c:pt idx="151">
                  <c:v>-1.1340126868608635E-4</c:v>
                </c:pt>
                <c:pt idx="152">
                  <c:v>-1.7516628057112626E-4</c:v>
                </c:pt>
                <c:pt idx="153">
                  <c:v>2.4048846242119559E-4</c:v>
                </c:pt>
                <c:pt idx="154">
                  <c:v>-5.756933002376563E-5</c:v>
                </c:pt>
                <c:pt idx="155">
                  <c:v>-1.4954387319565665E-4</c:v>
                </c:pt>
              </c:numCache>
            </c:numRef>
          </c:val>
          <c:smooth val="0"/>
          <c:extLst>
            <c:ext xmlns:c16="http://schemas.microsoft.com/office/drawing/2014/chart" uri="{C3380CC4-5D6E-409C-BE32-E72D297353CC}">
              <c16:uniqueId val="{00000003-B2C9-4C68-BF93-0FC8A7C4D3AE}"/>
            </c:ext>
          </c:extLst>
        </c:ser>
        <c:dLbls>
          <c:showLegendKey val="0"/>
          <c:showVal val="0"/>
          <c:showCatName val="0"/>
          <c:showSerName val="0"/>
          <c:showPercent val="0"/>
          <c:showBubbleSize val="0"/>
        </c:dLbls>
        <c:smooth val="0"/>
        <c:axId val="930477800"/>
        <c:axId val="579867216"/>
        <c:extLst>
          <c:ext xmlns:c15="http://schemas.microsoft.com/office/drawing/2012/chart" uri="{02D57815-91ED-43cb-92C2-25804820EDAC}">
            <c15:filteredLineSeries>
              <c15:ser>
                <c:idx val="0"/>
                <c:order val="0"/>
                <c:tx>
                  <c:strRef>
                    <c:extLst>
                      <c:ext uri="{02D57815-91ED-43cb-92C2-25804820EDAC}">
                        <c15:formulaRef>
                          <c15:sqref>'Energy - Raw'!$B$2</c15:sqref>
                        </c15:formulaRef>
                      </c:ext>
                    </c:extLst>
                    <c:strCache>
                      <c:ptCount val="1"/>
                      <c:pt idx="0">
                        <c:v>Gates EM - Energy</c:v>
                      </c:pt>
                    </c:strCache>
                  </c:strRef>
                </c:tx>
                <c:spPr>
                  <a:ln w="28575" cap="rnd">
                    <a:solidFill>
                      <a:schemeClr val="accent1"/>
                    </a:solidFill>
                    <a:round/>
                  </a:ln>
                  <a:effectLst/>
                </c:spPr>
                <c:marker>
                  <c:symbol val="none"/>
                </c:marker>
                <c:cat>
                  <c:numRef>
                    <c:extLst>
                      <c:ext uri="{02D57815-91ED-43cb-92C2-25804820EDAC}">
                        <c15:formulaRef>
                          <c15:sqref>'Energ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c:ext uri="{02D57815-91ED-43cb-92C2-25804820EDAC}">
                        <c15:formulaRef>
                          <c15:sqref>'Energy - Raw'!$B$3:$B$158</c15:sqref>
                        </c15:formulaRef>
                      </c:ext>
                    </c:extLst>
                    <c:numCache>
                      <c:formatCode>General</c:formatCode>
                      <c:ptCount val="156"/>
                      <c:pt idx="0">
                        <c:v>12861600.3615191</c:v>
                      </c:pt>
                      <c:pt idx="1">
                        <c:v>13790074.8804849</c:v>
                      </c:pt>
                      <c:pt idx="2">
                        <c:v>17847708.732046202</c:v>
                      </c:pt>
                      <c:pt idx="3">
                        <c:v>13978449.7115847</c:v>
                      </c:pt>
                      <c:pt idx="4">
                        <c:v>15058271.756171999</c:v>
                      </c:pt>
                      <c:pt idx="5">
                        <c:v>18775705.497469299</c:v>
                      </c:pt>
                      <c:pt idx="6">
                        <c:v>13080402.096091</c:v>
                      </c:pt>
                      <c:pt idx="7">
                        <c:v>14181526.6381924</c:v>
                      </c:pt>
                      <c:pt idx="8">
                        <c:v>18807600.002980798</c:v>
                      </c:pt>
                      <c:pt idx="9">
                        <c:v>14313846.8048371</c:v>
                      </c:pt>
                      <c:pt idx="10">
                        <c:v>13401006.061491</c:v>
                      </c:pt>
                      <c:pt idx="11">
                        <c:v>16152709.906368401</c:v>
                      </c:pt>
                      <c:pt idx="12">
                        <c:v>12151190.0440685</c:v>
                      </c:pt>
                      <c:pt idx="13">
                        <c:v>14915132.071246199</c:v>
                      </c:pt>
                      <c:pt idx="14">
                        <c:v>21175532.282643199</c:v>
                      </c:pt>
                      <c:pt idx="15">
                        <c:v>15911118.235563699</c:v>
                      </c:pt>
                      <c:pt idx="16">
                        <c:v>17041828.883388799</c:v>
                      </c:pt>
                      <c:pt idx="17">
                        <c:v>18550444.617892701</c:v>
                      </c:pt>
                      <c:pt idx="18">
                        <c:v>16767041.3399135</c:v>
                      </c:pt>
                      <c:pt idx="19">
                        <c:v>15134789.621944901</c:v>
                      </c:pt>
                      <c:pt idx="20">
                        <c:v>19446384.8607332</c:v>
                      </c:pt>
                      <c:pt idx="21">
                        <c:v>15238744.6698182</c:v>
                      </c:pt>
                      <c:pt idx="22">
                        <c:v>14889121.4104551</c:v>
                      </c:pt>
                      <c:pt idx="23">
                        <c:v>19910548.565220401</c:v>
                      </c:pt>
                      <c:pt idx="24">
                        <c:v>15655216.069576301</c:v>
                      </c:pt>
                      <c:pt idx="25">
                        <c:v>16056638.9427833</c:v>
                      </c:pt>
                      <c:pt idx="26">
                        <c:v>19046427.672481801</c:v>
                      </c:pt>
                      <c:pt idx="27">
                        <c:v>15364805.551214499</c:v>
                      </c:pt>
                      <c:pt idx="28">
                        <c:v>14393021.174846901</c:v>
                      </c:pt>
                      <c:pt idx="29">
                        <c:v>19692877.789755099</c:v>
                      </c:pt>
                      <c:pt idx="30">
                        <c:v>15611937.353568699</c:v>
                      </c:pt>
                      <c:pt idx="31">
                        <c:v>15135373.0610813</c:v>
                      </c:pt>
                      <c:pt idx="32">
                        <c:v>18061022.160814099</c:v>
                      </c:pt>
                      <c:pt idx="33">
                        <c:v>13883878.1182668</c:v>
                      </c:pt>
                      <c:pt idx="34">
                        <c:v>12755647.627116799</c:v>
                      </c:pt>
                      <c:pt idx="35">
                        <c:v>15428186.637049999</c:v>
                      </c:pt>
                      <c:pt idx="36">
                        <c:v>13325271.5429428</c:v>
                      </c:pt>
                      <c:pt idx="37">
                        <c:v>12917248.220003501</c:v>
                      </c:pt>
                      <c:pt idx="38">
                        <c:v>15933246.9616058</c:v>
                      </c:pt>
                      <c:pt idx="39">
                        <c:v>13285499.336195899</c:v>
                      </c:pt>
                      <c:pt idx="40">
                        <c:v>12918980.5907811</c:v>
                      </c:pt>
                      <c:pt idx="41">
                        <c:v>17011595.414673701</c:v>
                      </c:pt>
                      <c:pt idx="42">
                        <c:v>13432801.7352849</c:v>
                      </c:pt>
                      <c:pt idx="43">
                        <c:v>13309027.9520781</c:v>
                      </c:pt>
                      <c:pt idx="44">
                        <c:v>16846812.372032698</c:v>
                      </c:pt>
                      <c:pt idx="45">
                        <c:v>12908515.5935096</c:v>
                      </c:pt>
                      <c:pt idx="46">
                        <c:v>12246792.4946764</c:v>
                      </c:pt>
                      <c:pt idx="47">
                        <c:v>14560012.1719159</c:v>
                      </c:pt>
                      <c:pt idx="48">
                        <c:v>14234448.6057825</c:v>
                      </c:pt>
                      <c:pt idx="49">
                        <c:v>15134943.908822199</c:v>
                      </c:pt>
                      <c:pt idx="50">
                        <c:v>18202554.110553298</c:v>
                      </c:pt>
                      <c:pt idx="51">
                        <c:v>14977251.274846699</c:v>
                      </c:pt>
                      <c:pt idx="52">
                        <c:v>16073197.8903431</c:v>
                      </c:pt>
                      <c:pt idx="53">
                        <c:v>18225806.966953501</c:v>
                      </c:pt>
                      <c:pt idx="54">
                        <c:v>14552279.161045199</c:v>
                      </c:pt>
                      <c:pt idx="55">
                        <c:v>14077189.196393499</c:v>
                      </c:pt>
                      <c:pt idx="56">
                        <c:v>18386779.887788098</c:v>
                      </c:pt>
                      <c:pt idx="57">
                        <c:v>15563603.631138301</c:v>
                      </c:pt>
                      <c:pt idx="58">
                        <c:v>14651190.400037</c:v>
                      </c:pt>
                      <c:pt idx="59">
                        <c:v>16791455.851300701</c:v>
                      </c:pt>
                      <c:pt idx="60">
                        <c:v>14070115.770470699</c:v>
                      </c:pt>
                      <c:pt idx="61">
                        <c:v>15447252.2062249</c:v>
                      </c:pt>
                      <c:pt idx="62">
                        <c:v>19347760.8114333</c:v>
                      </c:pt>
                      <c:pt idx="63">
                        <c:v>14412178.5342425</c:v>
                      </c:pt>
                      <c:pt idx="64">
                        <c:v>16574625.351111401</c:v>
                      </c:pt>
                      <c:pt idx="65">
                        <c:v>19788923.827105299</c:v>
                      </c:pt>
                      <c:pt idx="66">
                        <c:v>15529804.378402799</c:v>
                      </c:pt>
                      <c:pt idx="67">
                        <c:v>17006537.4896405</c:v>
                      </c:pt>
                      <c:pt idx="68">
                        <c:v>22340416.769119401</c:v>
                      </c:pt>
                      <c:pt idx="69">
                        <c:v>15912374.682767799</c:v>
                      </c:pt>
                      <c:pt idx="70">
                        <c:v>14630227.3117497</c:v>
                      </c:pt>
                      <c:pt idx="71">
                        <c:v>17676547.711868901</c:v>
                      </c:pt>
                      <c:pt idx="72">
                        <c:v>15054648.848159101</c:v>
                      </c:pt>
                      <c:pt idx="73">
                        <c:v>16375611.4880493</c:v>
                      </c:pt>
                      <c:pt idx="74">
                        <c:v>21161717.810450502</c:v>
                      </c:pt>
                      <c:pt idx="75">
                        <c:v>17093255.121701501</c:v>
                      </c:pt>
                      <c:pt idx="76">
                        <c:v>16716926.388436699</c:v>
                      </c:pt>
                      <c:pt idx="77">
                        <c:v>20591110.839876</c:v>
                      </c:pt>
                      <c:pt idx="78">
                        <c:v>15258040.958195901</c:v>
                      </c:pt>
                      <c:pt idx="79">
                        <c:v>14672102.0714137</c:v>
                      </c:pt>
                      <c:pt idx="80">
                        <c:v>14672102.0714137</c:v>
                      </c:pt>
                      <c:pt idx="81">
                        <c:v>20038498.313694701</c:v>
                      </c:pt>
                      <c:pt idx="82">
                        <c:v>15597045.676637299</c:v>
                      </c:pt>
                      <c:pt idx="83">
                        <c:v>15984715.922396399</c:v>
                      </c:pt>
                      <c:pt idx="84">
                        <c:v>16288618.3983109</c:v>
                      </c:pt>
                      <c:pt idx="85">
                        <c:v>14206057.7112529</c:v>
                      </c:pt>
                      <c:pt idx="86">
                        <c:v>16303466.764544999</c:v>
                      </c:pt>
                      <c:pt idx="87">
                        <c:v>18374731.104503799</c:v>
                      </c:pt>
                      <c:pt idx="88">
                        <c:v>11787264.416172</c:v>
                      </c:pt>
                      <c:pt idx="89">
                        <c:v>11562268.4496383</c:v>
                      </c:pt>
                      <c:pt idx="90">
                        <c:v>15040393.905386601</c:v>
                      </c:pt>
                      <c:pt idx="91">
                        <c:v>12155020.590194199</c:v>
                      </c:pt>
                      <c:pt idx="92">
                        <c:v>12190434.108854899</c:v>
                      </c:pt>
                      <c:pt idx="93">
                        <c:v>15087497.478875</c:v>
                      </c:pt>
                      <c:pt idx="94">
                        <c:v>12436084.704026001</c:v>
                      </c:pt>
                      <c:pt idx="95">
                        <c:v>11404185.668692101</c:v>
                      </c:pt>
                      <c:pt idx="96">
                        <c:v>13577160.0301944</c:v>
                      </c:pt>
                      <c:pt idx="97">
                        <c:v>12423780.376875499</c:v>
                      </c:pt>
                      <c:pt idx="98">
                        <c:v>13157712.800467299</c:v>
                      </c:pt>
                      <c:pt idx="99">
                        <c:v>16781137.4851261</c:v>
                      </c:pt>
                      <c:pt idx="100">
                        <c:v>14251140.3745861</c:v>
                      </c:pt>
                      <c:pt idx="101">
                        <c:v>13833794.7812462</c:v>
                      </c:pt>
                      <c:pt idx="102">
                        <c:v>18265161.823682599</c:v>
                      </c:pt>
                      <c:pt idx="103">
                        <c:v>13693046.077517301</c:v>
                      </c:pt>
                      <c:pt idx="104">
                        <c:v>13898026.422767401</c:v>
                      </c:pt>
                      <c:pt idx="105">
                        <c:v>17498707.825466901</c:v>
                      </c:pt>
                      <c:pt idx="106">
                        <c:v>14218084.540965</c:v>
                      </c:pt>
                      <c:pt idx="107">
                        <c:v>13547522.5307729</c:v>
                      </c:pt>
                      <c:pt idx="108">
                        <c:v>15394279.5732792</c:v>
                      </c:pt>
                      <c:pt idx="109">
                        <c:v>12665157.687233699</c:v>
                      </c:pt>
                      <c:pt idx="110">
                        <c:v>15644008.3770875</c:v>
                      </c:pt>
                      <c:pt idx="111">
                        <c:v>19200964.9091383</c:v>
                      </c:pt>
                      <c:pt idx="112">
                        <c:v>15049427.444454201</c:v>
                      </c:pt>
                      <c:pt idx="113">
                        <c:v>16273666.976116501</c:v>
                      </c:pt>
                    </c:numCache>
                  </c:numRef>
                </c:val>
                <c:smooth val="0"/>
                <c:extLst>
                  <c:ext xmlns:c16="http://schemas.microsoft.com/office/drawing/2014/chart" uri="{C3380CC4-5D6E-409C-BE32-E72D297353CC}">
                    <c16:uniqueId val="{00000004-B2C9-4C68-BF93-0FC8A7C4D3AE}"/>
                  </c:ext>
                </c:extLst>
              </c15:ser>
            </c15:filteredLineSeries>
            <c15:filteredLineSeries>
              <c15:ser>
                <c:idx val="1"/>
                <c:order val="1"/>
                <c:tx>
                  <c:strRef>
                    <c:extLst xmlns:c15="http://schemas.microsoft.com/office/drawing/2012/chart">
                      <c:ext xmlns:c15="http://schemas.microsoft.com/office/drawing/2012/chart" uri="{02D57815-91ED-43cb-92C2-25804820EDAC}">
                        <c15:formulaRef>
                          <c15:sqref>'Energy - Raw'!$C$2</c15:sqref>
                        </c15:formulaRef>
                      </c:ext>
                    </c:extLst>
                    <c:strCache>
                      <c:ptCount val="1"/>
                      <c:pt idx="0">
                        <c:v>train prediction</c:v>
                      </c:pt>
                    </c:strCache>
                  </c:strRef>
                </c:tx>
                <c:spPr>
                  <a:ln w="28575" cap="rnd">
                    <a:solidFill>
                      <a:schemeClr val="accent2"/>
                    </a:solidFill>
                    <a:round/>
                  </a:ln>
                  <a:effectLst/>
                </c:spPr>
                <c:marker>
                  <c:symbol val="none"/>
                </c:marker>
                <c:cat>
                  <c:numRef>
                    <c:extLst xmlns:c15="http://schemas.microsoft.com/office/drawing/2012/chart">
                      <c:ext xmlns:c15="http://schemas.microsoft.com/office/drawing/2012/chart" uri="{02D57815-91ED-43cb-92C2-25804820EDAC}">
                        <c15:formulaRef>
                          <c15:sqref>'Energ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Energy - Raw'!$C$3:$C$158</c15:sqref>
                        </c15:formulaRef>
                      </c:ext>
                    </c:extLst>
                    <c:numCache>
                      <c:formatCode>General</c:formatCode>
                      <c:ptCount val="156"/>
                      <c:pt idx="0">
                        <c:v>14233663.438956499</c:v>
                      </c:pt>
                      <c:pt idx="1">
                        <c:v>14168920.613455599</c:v>
                      </c:pt>
                      <c:pt idx="2">
                        <c:v>16635440.0451464</c:v>
                      </c:pt>
                      <c:pt idx="3">
                        <c:v>14847241.236198699</c:v>
                      </c:pt>
                      <c:pt idx="4">
                        <c:v>14501090.335739199</c:v>
                      </c:pt>
                      <c:pt idx="5">
                        <c:v>17447331.862376101</c:v>
                      </c:pt>
                      <c:pt idx="6">
                        <c:v>14258992.6599534</c:v>
                      </c:pt>
                      <c:pt idx="7">
                        <c:v>15039117.0030993</c:v>
                      </c:pt>
                      <c:pt idx="8">
                        <c:v>17083060.4166306</c:v>
                      </c:pt>
                      <c:pt idx="9">
                        <c:v>14826168.3751167</c:v>
                      </c:pt>
                      <c:pt idx="10">
                        <c:v>15526563.9875651</c:v>
                      </c:pt>
                      <c:pt idx="11">
                        <c:v>18114027.708248299</c:v>
                      </c:pt>
                      <c:pt idx="12">
                        <c:v>14517820.003367901</c:v>
                      </c:pt>
                      <c:pt idx="13">
                        <c:v>15137103.5895258</c:v>
                      </c:pt>
                      <c:pt idx="14">
                        <c:v>17810623.3081121</c:v>
                      </c:pt>
                      <c:pt idx="15">
                        <c:v>15593884.1689672</c:v>
                      </c:pt>
                      <c:pt idx="16">
                        <c:v>15630631.1136245</c:v>
                      </c:pt>
                      <c:pt idx="17">
                        <c:v>18197164.915257901</c:v>
                      </c:pt>
                      <c:pt idx="18">
                        <c:v>15037208.7475331</c:v>
                      </c:pt>
                      <c:pt idx="19">
                        <c:v>15750552.7057049</c:v>
                      </c:pt>
                      <c:pt idx="20">
                        <c:v>18679305.967799801</c:v>
                      </c:pt>
                      <c:pt idx="21">
                        <c:v>16237576.971224001</c:v>
                      </c:pt>
                      <c:pt idx="22">
                        <c:v>16230951.5638422</c:v>
                      </c:pt>
                      <c:pt idx="23">
                        <c:v>18956585.849930301</c:v>
                      </c:pt>
                      <c:pt idx="24">
                        <c:v>17951971.9836265</c:v>
                      </c:pt>
                      <c:pt idx="25">
                        <c:v>16286205.0584589</c:v>
                      </c:pt>
                      <c:pt idx="26">
                        <c:v>18439579.415288098</c:v>
                      </c:pt>
                      <c:pt idx="27">
                        <c:v>15894344.957216701</c:v>
                      </c:pt>
                      <c:pt idx="28">
                        <c:v>14750205.8837876</c:v>
                      </c:pt>
                      <c:pt idx="29">
                        <c:v>17195584.461137399</c:v>
                      </c:pt>
                      <c:pt idx="30">
                        <c:v>14011631.7624947</c:v>
                      </c:pt>
                      <c:pt idx="31">
                        <c:v>14058515.822533401</c:v>
                      </c:pt>
                      <c:pt idx="32">
                        <c:v>17333422.089331999</c:v>
                      </c:pt>
                      <c:pt idx="33">
                        <c:v>14682225.1243155</c:v>
                      </c:pt>
                      <c:pt idx="34">
                        <c:v>14290886.6698753</c:v>
                      </c:pt>
                      <c:pt idx="35">
                        <c:v>17325565.236687399</c:v>
                      </c:pt>
                      <c:pt idx="36">
                        <c:v>14199872.1738916</c:v>
                      </c:pt>
                      <c:pt idx="37">
                        <c:v>14125448.9271162</c:v>
                      </c:pt>
                      <c:pt idx="38">
                        <c:v>16235808.1678758</c:v>
                      </c:pt>
                      <c:pt idx="39">
                        <c:v>14319065.0914152</c:v>
                      </c:pt>
                      <c:pt idx="40">
                        <c:v>13762251.1443986</c:v>
                      </c:pt>
                      <c:pt idx="41">
                        <c:v>15866616.5543379</c:v>
                      </c:pt>
                      <c:pt idx="42">
                        <c:v>12999488.0258606</c:v>
                      </c:pt>
                      <c:pt idx="43">
                        <c:v>13437468.9329942</c:v>
                      </c:pt>
                      <c:pt idx="44">
                        <c:v>16460493.620044701</c:v>
                      </c:pt>
                      <c:pt idx="45">
                        <c:v>13929724.94877</c:v>
                      </c:pt>
                      <c:pt idx="46">
                        <c:v>13839781.9945023</c:v>
                      </c:pt>
                      <c:pt idx="47">
                        <c:v>16094655.9066227</c:v>
                      </c:pt>
                      <c:pt idx="48">
                        <c:v>13172957.8860636</c:v>
                      </c:pt>
                      <c:pt idx="49">
                        <c:v>14018635.4954984</c:v>
                      </c:pt>
                      <c:pt idx="50">
                        <c:v>16292562.894692199</c:v>
                      </c:pt>
                      <c:pt idx="51">
                        <c:v>14451818.401164901</c:v>
                      </c:pt>
                      <c:pt idx="52">
                        <c:v>13890647.8145968</c:v>
                      </c:pt>
                      <c:pt idx="53">
                        <c:v>16374240.7028105</c:v>
                      </c:pt>
                      <c:pt idx="54">
                        <c:v>13718722.503312699</c:v>
                      </c:pt>
                      <c:pt idx="55">
                        <c:v>14068260.408281701</c:v>
                      </c:pt>
                      <c:pt idx="56">
                        <c:v>17660952.011198401</c:v>
                      </c:pt>
                      <c:pt idx="57">
                        <c:v>14519539.830562601</c:v>
                      </c:pt>
                      <c:pt idx="58">
                        <c:v>14772497.8434505</c:v>
                      </c:pt>
                      <c:pt idx="59">
                        <c:v>17896405.307089701</c:v>
                      </c:pt>
                      <c:pt idx="60">
                        <c:v>14125004.555244301</c:v>
                      </c:pt>
                      <c:pt idx="61">
                        <c:v>15210262.6962943</c:v>
                      </c:pt>
                      <c:pt idx="62">
                        <c:v>17629923.971067298</c:v>
                      </c:pt>
                      <c:pt idx="63">
                        <c:v>15374542.7542843</c:v>
                      </c:pt>
                      <c:pt idx="64">
                        <c:v>15314283.845771899</c:v>
                      </c:pt>
                      <c:pt idx="65">
                        <c:v>17746905.127408601</c:v>
                      </c:pt>
                      <c:pt idx="66">
                        <c:v>15008491.3369883</c:v>
                      </c:pt>
                      <c:pt idx="67">
                        <c:v>15527661.012656</c:v>
                      </c:pt>
                      <c:pt idx="68">
                        <c:v>19067086.344840501</c:v>
                      </c:pt>
                      <c:pt idx="69">
                        <c:v>16153387.348234899</c:v>
                      </c:pt>
                      <c:pt idx="70">
                        <c:v>16556984.528834</c:v>
                      </c:pt>
                      <c:pt idx="71">
                        <c:v>19010163.285735</c:v>
                      </c:pt>
                      <c:pt idx="72">
                        <c:v>15592375.711653501</c:v>
                      </c:pt>
                      <c:pt idx="73">
                        <c:v>16965301.082548302</c:v>
                      </c:pt>
                      <c:pt idx="74">
                        <c:v>18741576.202129699</c:v>
                      </c:pt>
                      <c:pt idx="75">
                        <c:v>16484501.082085799</c:v>
                      </c:pt>
                      <c:pt idx="76">
                        <c:v>15952215.6606181</c:v>
                      </c:pt>
                      <c:pt idx="77">
                        <c:v>18160175.782209799</c:v>
                      </c:pt>
                      <c:pt idx="78">
                        <c:v>15359368.756381501</c:v>
                      </c:pt>
                      <c:pt idx="79">
                        <c:v>15517521.874996999</c:v>
                      </c:pt>
                      <c:pt idx="80">
                        <c:v>18833463.053808101</c:v>
                      </c:pt>
                      <c:pt idx="81">
                        <c:v>15764231.2911868</c:v>
                      </c:pt>
                      <c:pt idx="82">
                        <c:v>15853978.689132901</c:v>
                      </c:pt>
                      <c:pt idx="83">
                        <c:v>18072945.1939211</c:v>
                      </c:pt>
                      <c:pt idx="84">
                        <c:v>15327848.7711254</c:v>
                      </c:pt>
                      <c:pt idx="85">
                        <c:v>15893070.5321304</c:v>
                      </c:pt>
                      <c:pt idx="86">
                        <c:v>17760589.968059499</c:v>
                      </c:pt>
                      <c:pt idx="87">
                        <c:v>15977590.696541101</c:v>
                      </c:pt>
                      <c:pt idx="88">
                        <c:v>15789233.7949201</c:v>
                      </c:pt>
                      <c:pt idx="89">
                        <c:v>16704886.5588891</c:v>
                      </c:pt>
                      <c:pt idx="90">
                        <c:v>14641709.436337899</c:v>
                      </c:pt>
                      <c:pt idx="91">
                        <c:v>11292261.044574101</c:v>
                      </c:pt>
                      <c:pt idx="92">
                        <c:v>13895338.0391529</c:v>
                      </c:pt>
                      <c:pt idx="93">
                        <c:v>12630884.1228735</c:v>
                      </c:pt>
                      <c:pt idx="94">
                        <c:v>11022460.1414437</c:v>
                      </c:pt>
                      <c:pt idx="95">
                        <c:v>13691908.7954183</c:v>
                      </c:pt>
                      <c:pt idx="96">
                        <c:v>13318763.932089601</c:v>
                      </c:pt>
                      <c:pt idx="97">
                        <c:v>13224262.8055488</c:v>
                      </c:pt>
                      <c:pt idx="98">
                        <c:v>15679947.509214999</c:v>
                      </c:pt>
                      <c:pt idx="99">
                        <c:v>14293573.7265327</c:v>
                      </c:pt>
                      <c:pt idx="100">
                        <c:v>14405641.4780387</c:v>
                      </c:pt>
                      <c:pt idx="101">
                        <c:v>15225626.605586</c:v>
                      </c:pt>
                      <c:pt idx="102">
                        <c:v>14715690.760548299</c:v>
                      </c:pt>
                      <c:pt idx="103">
                        <c:v>14037684.033049701</c:v>
                      </c:pt>
                      <c:pt idx="104">
                        <c:v>16446634.3440926</c:v>
                      </c:pt>
                      <c:pt idx="105">
                        <c:v>16339532.7824309</c:v>
                      </c:pt>
                      <c:pt idx="106">
                        <c:v>15292059.9699775</c:v>
                      </c:pt>
                    </c:numCache>
                  </c:numRef>
                </c:val>
                <c:smooth val="0"/>
                <c:extLst xmlns:c15="http://schemas.microsoft.com/office/drawing/2012/chart">
                  <c:ext xmlns:c16="http://schemas.microsoft.com/office/drawing/2014/chart" uri="{C3380CC4-5D6E-409C-BE32-E72D297353CC}">
                    <c16:uniqueId val="{00000005-B2C9-4C68-BF93-0FC8A7C4D3AE}"/>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Energy - Raw'!$D$2</c15:sqref>
                        </c15:formulaRef>
                      </c:ext>
                    </c:extLst>
                    <c:strCache>
                      <c:ptCount val="1"/>
                      <c:pt idx="0">
                        <c:v>val prediction</c:v>
                      </c:pt>
                    </c:strCache>
                  </c:strRef>
                </c:tx>
                <c:spPr>
                  <a:ln w="28575" cap="rnd">
                    <a:solidFill>
                      <a:schemeClr val="accent3"/>
                    </a:solidFill>
                    <a:round/>
                  </a:ln>
                  <a:effectLst/>
                </c:spPr>
                <c:marker>
                  <c:symbol val="none"/>
                </c:marker>
                <c:cat>
                  <c:numRef>
                    <c:extLst xmlns:c15="http://schemas.microsoft.com/office/drawing/2012/chart">
                      <c:ext xmlns:c15="http://schemas.microsoft.com/office/drawing/2012/chart" uri="{02D57815-91ED-43cb-92C2-25804820EDAC}">
                        <c15:formulaRef>
                          <c15:sqref>'Energ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Energy - Raw'!$D$3:$D$158</c15:sqref>
                        </c15:formulaRef>
                      </c:ext>
                    </c:extLst>
                    <c:numCache>
                      <c:formatCode>General</c:formatCode>
                      <c:ptCount val="156"/>
                      <c:pt idx="107">
                        <c:v>17082865.469136301</c:v>
                      </c:pt>
                      <c:pt idx="108">
                        <c:v>16170953.3975123</c:v>
                      </c:pt>
                      <c:pt idx="109">
                        <c:v>15147899.8522429</c:v>
                      </c:pt>
                      <c:pt idx="110">
                        <c:v>17951668.7177944</c:v>
                      </c:pt>
                      <c:pt idx="111">
                        <c:v>16374349.1456584</c:v>
                      </c:pt>
                      <c:pt idx="112">
                        <c:v>16130358.986476701</c:v>
                      </c:pt>
                    </c:numCache>
                  </c:numRef>
                </c:val>
                <c:smooth val="0"/>
                <c:extLst xmlns:c15="http://schemas.microsoft.com/office/drawing/2012/chart">
                  <c:ext xmlns:c16="http://schemas.microsoft.com/office/drawing/2014/chart" uri="{C3380CC4-5D6E-409C-BE32-E72D297353CC}">
                    <c16:uniqueId val="{00000006-B2C9-4C68-BF93-0FC8A7C4D3AE}"/>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Energy - Raw'!$E$2</c15:sqref>
                        </c15:formulaRef>
                      </c:ext>
                    </c:extLst>
                    <c:strCache>
                      <c:ptCount val="1"/>
                      <c:pt idx="0">
                        <c:v>prediction</c:v>
                      </c:pt>
                    </c:strCache>
                  </c:strRef>
                </c:tx>
                <c:spPr>
                  <a:ln w="28575" cap="rnd">
                    <a:solidFill>
                      <a:schemeClr val="accent4"/>
                    </a:solidFill>
                    <a:round/>
                  </a:ln>
                  <a:effectLst/>
                </c:spPr>
                <c:marker>
                  <c:symbol val="none"/>
                </c:marker>
                <c:cat>
                  <c:numRef>
                    <c:extLst xmlns:c15="http://schemas.microsoft.com/office/drawing/2012/chart">
                      <c:ext xmlns:c15="http://schemas.microsoft.com/office/drawing/2012/chart" uri="{02D57815-91ED-43cb-92C2-25804820EDAC}">
                        <c15:formulaRef>
                          <c15:sqref>'Energ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Energy - Raw'!$E$3:$E$158</c15:sqref>
                        </c15:formulaRef>
                      </c:ext>
                    </c:extLst>
                    <c:numCache>
                      <c:formatCode>General</c:formatCode>
                      <c:ptCount val="156"/>
                      <c:pt idx="113">
                        <c:v>18024889.848173</c:v>
                      </c:pt>
                      <c:pt idx="114">
                        <c:v>17293549.5231672</c:v>
                      </c:pt>
                      <c:pt idx="115">
                        <c:v>16123545.3210088</c:v>
                      </c:pt>
                      <c:pt idx="116">
                        <c:v>18184889.959216502</c:v>
                      </c:pt>
                      <c:pt idx="117">
                        <c:v>17962914.7875777</c:v>
                      </c:pt>
                      <c:pt idx="118">
                        <c:v>16728195.481041901</c:v>
                      </c:pt>
                      <c:pt idx="119">
                        <c:v>18834069.5179049</c:v>
                      </c:pt>
                      <c:pt idx="120">
                        <c:v>17534443.298889101</c:v>
                      </c:pt>
                      <c:pt idx="121">
                        <c:v>16880061.774479199</c:v>
                      </c:pt>
                      <c:pt idx="122">
                        <c:v>18815311.4679811</c:v>
                      </c:pt>
                      <c:pt idx="123">
                        <c:v>17444606.443050299</c:v>
                      </c:pt>
                      <c:pt idx="124">
                        <c:v>16972779.254865099</c:v>
                      </c:pt>
                      <c:pt idx="125">
                        <c:v>18809531.504395701</c:v>
                      </c:pt>
                      <c:pt idx="126">
                        <c:v>17373503.1358243</c:v>
                      </c:pt>
                      <c:pt idx="127">
                        <c:v>17038434.331691999</c:v>
                      </c:pt>
                      <c:pt idx="128">
                        <c:v>18813456.023224</c:v>
                      </c:pt>
                      <c:pt idx="129">
                        <c:v>17316101.2083297</c:v>
                      </c:pt>
                      <c:pt idx="130">
                        <c:v>17083290.543474</c:v>
                      </c:pt>
                      <c:pt idx="131">
                        <c:v>18823082.924584702</c:v>
                      </c:pt>
                      <c:pt idx="132">
                        <c:v>17271140.9591088</c:v>
                      </c:pt>
                      <c:pt idx="133">
                        <c:v>17113107.713459801</c:v>
                      </c:pt>
                      <c:pt idx="134">
                        <c:v>18835060.421508901</c:v>
                      </c:pt>
                      <c:pt idx="135">
                        <c:v>17236543.1027175</c:v>
                      </c:pt>
                      <c:pt idx="136">
                        <c:v>17132285.906407099</c:v>
                      </c:pt>
                      <c:pt idx="137">
                        <c:v>18847444.683714401</c:v>
                      </c:pt>
                      <c:pt idx="138">
                        <c:v>17210363.987393599</c:v>
                      </c:pt>
                      <c:pt idx="139">
                        <c:v>17144062.353574499</c:v>
                      </c:pt>
                      <c:pt idx="140">
                        <c:v>18859109.811409298</c:v>
                      </c:pt>
                      <c:pt idx="141">
                        <c:v>17190880.91649</c:v>
                      </c:pt>
                      <c:pt idx="142">
                        <c:v>17150811.522367701</c:v>
                      </c:pt>
                      <c:pt idx="143">
                        <c:v>18869482.4598561</c:v>
                      </c:pt>
                      <c:pt idx="144">
                        <c:v>17176620.4847182</c:v>
                      </c:pt>
                      <c:pt idx="145">
                        <c:v>17154241.493239898</c:v>
                      </c:pt>
                      <c:pt idx="146">
                        <c:v>18878341.876391198</c:v>
                      </c:pt>
                      <c:pt idx="147">
                        <c:v>17166362.100592598</c:v>
                      </c:pt>
                      <c:pt idx="148">
                        <c:v>17155558.3706722</c:v>
                      </c:pt>
                      <c:pt idx="149">
                        <c:v>18885680.528357401</c:v>
                      </c:pt>
                      <c:pt idx="150">
                        <c:v>17159119.3107647</c:v>
                      </c:pt>
                      <c:pt idx="151">
                        <c:v>17155596.221051902</c:v>
                      </c:pt>
                      <c:pt idx="152">
                        <c:v>18891610.405887499</c:v>
                      </c:pt>
                      <c:pt idx="153">
                        <c:v>17154111.598149501</c:v>
                      </c:pt>
                      <c:pt idx="154">
                        <c:v>17154917.899740301</c:v>
                      </c:pt>
                      <c:pt idx="155">
                        <c:v>18896301.5956522</c:v>
                      </c:pt>
                    </c:numCache>
                  </c:numRef>
                </c:val>
                <c:smooth val="0"/>
                <c:extLst xmlns:c15="http://schemas.microsoft.com/office/drawing/2012/chart">
                  <c:ext xmlns:c16="http://schemas.microsoft.com/office/drawing/2014/chart" uri="{C3380CC4-5D6E-409C-BE32-E72D297353CC}">
                    <c16:uniqueId val="{00000007-B2C9-4C68-BF93-0FC8A7C4D3AE}"/>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Energy - Raw'!$H$2</c15:sqref>
                        </c15:formulaRef>
                      </c:ext>
                    </c:extLst>
                    <c:strCache>
                      <c:ptCount val="1"/>
                      <c:pt idx="0">
                        <c:v>Gates EM - Energy- w/ Prediction</c:v>
                      </c:pt>
                    </c:strCache>
                  </c:strRef>
                </c:tx>
                <c:spPr>
                  <a:ln w="28575" cap="rnd">
                    <a:solidFill>
                      <a:schemeClr val="accent5"/>
                    </a:solidFill>
                    <a:round/>
                  </a:ln>
                  <a:effectLst/>
                </c:spPr>
                <c:marker>
                  <c:symbol val="none"/>
                </c:marker>
                <c:cat>
                  <c:numRef>
                    <c:extLst xmlns:c15="http://schemas.microsoft.com/office/drawing/2012/chart">
                      <c:ext xmlns:c15="http://schemas.microsoft.com/office/drawing/2012/chart" uri="{02D57815-91ED-43cb-92C2-25804820EDAC}">
                        <c15:formulaRef>
                          <c15:sqref>'Energ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Energy - Raw'!$H$3:$H$158</c15:sqref>
                        </c15:formulaRef>
                      </c:ext>
                    </c:extLst>
                    <c:numCache>
                      <c:formatCode>General</c:formatCode>
                      <c:ptCount val="156"/>
                      <c:pt idx="0">
                        <c:v>12861600.3615191</c:v>
                      </c:pt>
                      <c:pt idx="1">
                        <c:v>13790074.8804849</c:v>
                      </c:pt>
                      <c:pt idx="2">
                        <c:v>17847708.732046202</c:v>
                      </c:pt>
                      <c:pt idx="3">
                        <c:v>13978449.7115847</c:v>
                      </c:pt>
                      <c:pt idx="4">
                        <c:v>15058271.756171999</c:v>
                      </c:pt>
                      <c:pt idx="5">
                        <c:v>18775705.497469299</c:v>
                      </c:pt>
                      <c:pt idx="6">
                        <c:v>13080402.096091</c:v>
                      </c:pt>
                      <c:pt idx="7">
                        <c:v>14181526.6381924</c:v>
                      </c:pt>
                      <c:pt idx="8">
                        <c:v>18807600.002980798</c:v>
                      </c:pt>
                      <c:pt idx="9">
                        <c:v>14313846.8048371</c:v>
                      </c:pt>
                      <c:pt idx="10">
                        <c:v>13401006.061491</c:v>
                      </c:pt>
                      <c:pt idx="11">
                        <c:v>16152709.906368401</c:v>
                      </c:pt>
                      <c:pt idx="12">
                        <c:v>12151190.0440685</c:v>
                      </c:pt>
                      <c:pt idx="13">
                        <c:v>14915132.071246199</c:v>
                      </c:pt>
                      <c:pt idx="14">
                        <c:v>21175532.282643199</c:v>
                      </c:pt>
                      <c:pt idx="15">
                        <c:v>15911118.235563699</c:v>
                      </c:pt>
                      <c:pt idx="16">
                        <c:v>17041828.883388799</c:v>
                      </c:pt>
                      <c:pt idx="17">
                        <c:v>18550444.617892701</c:v>
                      </c:pt>
                      <c:pt idx="18">
                        <c:v>16767041.3399135</c:v>
                      </c:pt>
                      <c:pt idx="19">
                        <c:v>15134789.621944901</c:v>
                      </c:pt>
                      <c:pt idx="20">
                        <c:v>19446384.8607332</c:v>
                      </c:pt>
                      <c:pt idx="21">
                        <c:v>15238744.6698182</c:v>
                      </c:pt>
                      <c:pt idx="22">
                        <c:v>14889121.4104551</c:v>
                      </c:pt>
                      <c:pt idx="23">
                        <c:v>19910548.565220401</c:v>
                      </c:pt>
                      <c:pt idx="24">
                        <c:v>15655216.069576301</c:v>
                      </c:pt>
                      <c:pt idx="25">
                        <c:v>16056638.9427833</c:v>
                      </c:pt>
                      <c:pt idx="26">
                        <c:v>19046427.672481801</c:v>
                      </c:pt>
                      <c:pt idx="27">
                        <c:v>15364805.551214499</c:v>
                      </c:pt>
                      <c:pt idx="28">
                        <c:v>14393021.174846901</c:v>
                      </c:pt>
                      <c:pt idx="29">
                        <c:v>19692877.789755099</c:v>
                      </c:pt>
                      <c:pt idx="30">
                        <c:v>15611937.353568699</c:v>
                      </c:pt>
                      <c:pt idx="31">
                        <c:v>15135373.0610813</c:v>
                      </c:pt>
                      <c:pt idx="32">
                        <c:v>18061022.160814099</c:v>
                      </c:pt>
                      <c:pt idx="33">
                        <c:v>13883878.1182668</c:v>
                      </c:pt>
                      <c:pt idx="34">
                        <c:v>12755647.627116799</c:v>
                      </c:pt>
                      <c:pt idx="35">
                        <c:v>15428186.637049999</c:v>
                      </c:pt>
                      <c:pt idx="36">
                        <c:v>13325271.5429428</c:v>
                      </c:pt>
                      <c:pt idx="37">
                        <c:v>12917248.220003501</c:v>
                      </c:pt>
                      <c:pt idx="38">
                        <c:v>15933246.9616058</c:v>
                      </c:pt>
                      <c:pt idx="39">
                        <c:v>13285499.336195899</c:v>
                      </c:pt>
                      <c:pt idx="40">
                        <c:v>12918980.5907811</c:v>
                      </c:pt>
                      <c:pt idx="41">
                        <c:v>17011595.414673701</c:v>
                      </c:pt>
                      <c:pt idx="42">
                        <c:v>13432801.7352849</c:v>
                      </c:pt>
                      <c:pt idx="43">
                        <c:v>13309027.9520781</c:v>
                      </c:pt>
                      <c:pt idx="44">
                        <c:v>16846812.372032698</c:v>
                      </c:pt>
                      <c:pt idx="45">
                        <c:v>12908515.5935096</c:v>
                      </c:pt>
                      <c:pt idx="46">
                        <c:v>12246792.4946764</c:v>
                      </c:pt>
                      <c:pt idx="47">
                        <c:v>14560012.1719159</c:v>
                      </c:pt>
                      <c:pt idx="48">
                        <c:v>14234448.6057825</c:v>
                      </c:pt>
                      <c:pt idx="49">
                        <c:v>15134943.908822199</c:v>
                      </c:pt>
                      <c:pt idx="50">
                        <c:v>18202554.110553298</c:v>
                      </c:pt>
                      <c:pt idx="51">
                        <c:v>14977251.274846699</c:v>
                      </c:pt>
                      <c:pt idx="52">
                        <c:v>16073197.8903431</c:v>
                      </c:pt>
                      <c:pt idx="53">
                        <c:v>18225806.966953501</c:v>
                      </c:pt>
                      <c:pt idx="54">
                        <c:v>14552279.161045199</c:v>
                      </c:pt>
                      <c:pt idx="55">
                        <c:v>14077189.196393499</c:v>
                      </c:pt>
                      <c:pt idx="56">
                        <c:v>18386779.887788098</c:v>
                      </c:pt>
                      <c:pt idx="57">
                        <c:v>15563603.631138301</c:v>
                      </c:pt>
                      <c:pt idx="58">
                        <c:v>14651190.400037</c:v>
                      </c:pt>
                      <c:pt idx="59">
                        <c:v>16791455.851300701</c:v>
                      </c:pt>
                      <c:pt idx="60">
                        <c:v>14070115.770470699</c:v>
                      </c:pt>
                      <c:pt idx="61">
                        <c:v>15447252.2062249</c:v>
                      </c:pt>
                      <c:pt idx="62">
                        <c:v>19347760.8114333</c:v>
                      </c:pt>
                      <c:pt idx="63">
                        <c:v>14412178.5342425</c:v>
                      </c:pt>
                      <c:pt idx="64">
                        <c:v>16574625.351111401</c:v>
                      </c:pt>
                      <c:pt idx="65">
                        <c:v>19788923.827105299</c:v>
                      </c:pt>
                      <c:pt idx="66">
                        <c:v>15529804.378402799</c:v>
                      </c:pt>
                      <c:pt idx="67">
                        <c:v>17006537.4896405</c:v>
                      </c:pt>
                      <c:pt idx="68">
                        <c:v>22340416.769119401</c:v>
                      </c:pt>
                      <c:pt idx="69">
                        <c:v>15912374.682767799</c:v>
                      </c:pt>
                      <c:pt idx="70">
                        <c:v>14630227.3117497</c:v>
                      </c:pt>
                      <c:pt idx="71">
                        <c:v>17676547.711868901</c:v>
                      </c:pt>
                      <c:pt idx="72">
                        <c:v>15054648.848159101</c:v>
                      </c:pt>
                      <c:pt idx="73">
                        <c:v>16375611.4880493</c:v>
                      </c:pt>
                      <c:pt idx="74">
                        <c:v>21161717.810450502</c:v>
                      </c:pt>
                      <c:pt idx="75">
                        <c:v>17093255.121701501</c:v>
                      </c:pt>
                      <c:pt idx="76">
                        <c:v>16716926.388436699</c:v>
                      </c:pt>
                      <c:pt idx="77">
                        <c:v>20591110.839876</c:v>
                      </c:pt>
                      <c:pt idx="78">
                        <c:v>15258040.958195901</c:v>
                      </c:pt>
                      <c:pt idx="79">
                        <c:v>14672102.0714137</c:v>
                      </c:pt>
                      <c:pt idx="80">
                        <c:v>14672102.0714137</c:v>
                      </c:pt>
                      <c:pt idx="81">
                        <c:v>20038498.313694701</c:v>
                      </c:pt>
                      <c:pt idx="82">
                        <c:v>15597045.676637299</c:v>
                      </c:pt>
                      <c:pt idx="83">
                        <c:v>15984715.922396399</c:v>
                      </c:pt>
                      <c:pt idx="84">
                        <c:v>16288618.3983109</c:v>
                      </c:pt>
                      <c:pt idx="85">
                        <c:v>14206057.7112529</c:v>
                      </c:pt>
                      <c:pt idx="86">
                        <c:v>16303466.764544999</c:v>
                      </c:pt>
                      <c:pt idx="87">
                        <c:v>18374731.104503799</c:v>
                      </c:pt>
                      <c:pt idx="88">
                        <c:v>11787264.416172</c:v>
                      </c:pt>
                      <c:pt idx="89">
                        <c:v>11562268.4496383</c:v>
                      </c:pt>
                      <c:pt idx="90">
                        <c:v>15040393.905386601</c:v>
                      </c:pt>
                      <c:pt idx="91">
                        <c:v>12155020.590194199</c:v>
                      </c:pt>
                      <c:pt idx="92">
                        <c:v>12190434.108854899</c:v>
                      </c:pt>
                      <c:pt idx="93">
                        <c:v>15087497.478875</c:v>
                      </c:pt>
                      <c:pt idx="94">
                        <c:v>12436084.704026001</c:v>
                      </c:pt>
                      <c:pt idx="95">
                        <c:v>11404185.668692101</c:v>
                      </c:pt>
                      <c:pt idx="96">
                        <c:v>13577160.0301944</c:v>
                      </c:pt>
                      <c:pt idx="97">
                        <c:v>12423780.376875499</c:v>
                      </c:pt>
                      <c:pt idx="98">
                        <c:v>13157712.800467299</c:v>
                      </c:pt>
                      <c:pt idx="99">
                        <c:v>16781137.4851261</c:v>
                      </c:pt>
                      <c:pt idx="100">
                        <c:v>14251140.3745861</c:v>
                      </c:pt>
                      <c:pt idx="101">
                        <c:v>13833794.7812462</c:v>
                      </c:pt>
                      <c:pt idx="102">
                        <c:v>18265161.823682599</c:v>
                      </c:pt>
                      <c:pt idx="103">
                        <c:v>13693046.077517301</c:v>
                      </c:pt>
                      <c:pt idx="104">
                        <c:v>13898026.422767401</c:v>
                      </c:pt>
                      <c:pt idx="105">
                        <c:v>17498707.825466901</c:v>
                      </c:pt>
                      <c:pt idx="106">
                        <c:v>14218084.540965</c:v>
                      </c:pt>
                      <c:pt idx="107">
                        <c:v>13547522.5307729</c:v>
                      </c:pt>
                      <c:pt idx="108">
                        <c:v>15394279.5732792</c:v>
                      </c:pt>
                      <c:pt idx="109">
                        <c:v>12665157.687233699</c:v>
                      </c:pt>
                      <c:pt idx="110">
                        <c:v>15644008.3770875</c:v>
                      </c:pt>
                      <c:pt idx="111">
                        <c:v>19200964.9091383</c:v>
                      </c:pt>
                      <c:pt idx="112">
                        <c:v>15049427.444454201</c:v>
                      </c:pt>
                      <c:pt idx="113">
                        <c:v>16273666.976116501</c:v>
                      </c:pt>
                      <c:pt idx="114">
                        <c:v>17293549.5231672</c:v>
                      </c:pt>
                      <c:pt idx="115">
                        <c:v>16123545.3210088</c:v>
                      </c:pt>
                      <c:pt idx="116">
                        <c:v>18184889.959216502</c:v>
                      </c:pt>
                      <c:pt idx="117">
                        <c:v>17962914.7875777</c:v>
                      </c:pt>
                      <c:pt idx="118">
                        <c:v>16728195.481041901</c:v>
                      </c:pt>
                      <c:pt idx="119">
                        <c:v>18834069.5179049</c:v>
                      </c:pt>
                      <c:pt idx="120">
                        <c:v>17534443.298889101</c:v>
                      </c:pt>
                      <c:pt idx="121">
                        <c:v>16880061.774479199</c:v>
                      </c:pt>
                      <c:pt idx="122">
                        <c:v>18815311.4679811</c:v>
                      </c:pt>
                      <c:pt idx="123">
                        <c:v>17444606.443050299</c:v>
                      </c:pt>
                      <c:pt idx="124">
                        <c:v>16972779.254865099</c:v>
                      </c:pt>
                      <c:pt idx="125">
                        <c:v>18809531.504395701</c:v>
                      </c:pt>
                      <c:pt idx="126">
                        <c:v>17373503.1358243</c:v>
                      </c:pt>
                      <c:pt idx="127">
                        <c:v>17038434.331691999</c:v>
                      </c:pt>
                      <c:pt idx="128">
                        <c:v>18813456.023224</c:v>
                      </c:pt>
                      <c:pt idx="129">
                        <c:v>17316101.2083297</c:v>
                      </c:pt>
                      <c:pt idx="130">
                        <c:v>17083290.543474</c:v>
                      </c:pt>
                      <c:pt idx="131">
                        <c:v>18823082.924584702</c:v>
                      </c:pt>
                      <c:pt idx="132">
                        <c:v>17271140.9591088</c:v>
                      </c:pt>
                      <c:pt idx="133">
                        <c:v>17113107.713459801</c:v>
                      </c:pt>
                      <c:pt idx="134">
                        <c:v>18835060.421508901</c:v>
                      </c:pt>
                      <c:pt idx="135">
                        <c:v>17236543.1027175</c:v>
                      </c:pt>
                      <c:pt idx="136">
                        <c:v>17132285.906407099</c:v>
                      </c:pt>
                      <c:pt idx="137">
                        <c:v>18847444.683714401</c:v>
                      </c:pt>
                      <c:pt idx="138">
                        <c:v>17210363.987393599</c:v>
                      </c:pt>
                      <c:pt idx="139">
                        <c:v>17144062.353574499</c:v>
                      </c:pt>
                      <c:pt idx="140">
                        <c:v>18859109.811409298</c:v>
                      </c:pt>
                      <c:pt idx="141">
                        <c:v>17190880.91649</c:v>
                      </c:pt>
                      <c:pt idx="142">
                        <c:v>17150811.522367701</c:v>
                      </c:pt>
                      <c:pt idx="143">
                        <c:v>18869482.4598561</c:v>
                      </c:pt>
                      <c:pt idx="144">
                        <c:v>17176620.4847182</c:v>
                      </c:pt>
                      <c:pt idx="145">
                        <c:v>17154241.493239898</c:v>
                      </c:pt>
                      <c:pt idx="146">
                        <c:v>18878341.876391198</c:v>
                      </c:pt>
                      <c:pt idx="147">
                        <c:v>17166362.100592598</c:v>
                      </c:pt>
                      <c:pt idx="148">
                        <c:v>17155558.3706722</c:v>
                      </c:pt>
                      <c:pt idx="149">
                        <c:v>18885680.528357401</c:v>
                      </c:pt>
                      <c:pt idx="150">
                        <c:v>17159119.3107647</c:v>
                      </c:pt>
                      <c:pt idx="151">
                        <c:v>17155596.221051902</c:v>
                      </c:pt>
                      <c:pt idx="152">
                        <c:v>18891610.405887499</c:v>
                      </c:pt>
                      <c:pt idx="153">
                        <c:v>17154111.598149501</c:v>
                      </c:pt>
                      <c:pt idx="154">
                        <c:v>17154917.899740301</c:v>
                      </c:pt>
                      <c:pt idx="155">
                        <c:v>18896301.5956522</c:v>
                      </c:pt>
                    </c:numCache>
                  </c:numRef>
                </c:val>
                <c:smooth val="0"/>
                <c:extLst xmlns:c15="http://schemas.microsoft.com/office/drawing/2012/chart">
                  <c:ext xmlns:c16="http://schemas.microsoft.com/office/drawing/2014/chart" uri="{C3380CC4-5D6E-409C-BE32-E72D297353CC}">
                    <c16:uniqueId val="{00000008-B2C9-4C68-BF93-0FC8A7C4D3AE}"/>
                  </c:ext>
                </c:extLst>
              </c15:ser>
            </c15:filteredLineSeries>
          </c:ext>
        </c:extLst>
      </c:lineChart>
      <c:dateAx>
        <c:axId val="930477800"/>
        <c:scaling>
          <c:orientation val="minMax"/>
        </c:scaling>
        <c:delete val="0"/>
        <c:axPos val="b"/>
        <c:numFmt formatCode="m/d/yy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9867216"/>
        <c:crosses val="autoZero"/>
        <c:auto val="1"/>
        <c:lblOffset val="100"/>
        <c:baseTimeUnit val="months"/>
      </c:dateAx>
      <c:valAx>
        <c:axId val="57986721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304778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aw Values</a:t>
            </a:r>
            <a:r>
              <a:rPr lang="en-US" baseline="0"/>
              <a:t> Predicti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Energy - Raw'!$B$2</c:f>
              <c:strCache>
                <c:ptCount val="1"/>
                <c:pt idx="0">
                  <c:v>Gates EM - Energy</c:v>
                </c:pt>
              </c:strCache>
            </c:strRef>
          </c:tx>
          <c:spPr>
            <a:ln w="28575" cap="rnd">
              <a:solidFill>
                <a:srgbClr val="C00000"/>
              </a:solidFill>
              <a:round/>
            </a:ln>
            <a:effectLst/>
          </c:spPr>
          <c:marker>
            <c:symbol val="none"/>
          </c:marker>
          <c:cat>
            <c:numRef>
              <c:f>'Energy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Energy - Raw'!$B$3:$B$158</c:f>
              <c:numCache>
                <c:formatCode>General</c:formatCode>
                <c:ptCount val="156"/>
                <c:pt idx="0">
                  <c:v>12861600.3615191</c:v>
                </c:pt>
                <c:pt idx="1">
                  <c:v>13790074.8804849</c:v>
                </c:pt>
                <c:pt idx="2">
                  <c:v>17847708.732046202</c:v>
                </c:pt>
                <c:pt idx="3">
                  <c:v>13978449.7115847</c:v>
                </c:pt>
                <c:pt idx="4">
                  <c:v>15058271.756171999</c:v>
                </c:pt>
                <c:pt idx="5">
                  <c:v>18775705.497469299</c:v>
                </c:pt>
                <c:pt idx="6">
                  <c:v>13080402.096091</c:v>
                </c:pt>
                <c:pt idx="7">
                  <c:v>14181526.6381924</c:v>
                </c:pt>
                <c:pt idx="8">
                  <c:v>18807600.002980798</c:v>
                </c:pt>
                <c:pt idx="9">
                  <c:v>14313846.8048371</c:v>
                </c:pt>
                <c:pt idx="10">
                  <c:v>13401006.061491</c:v>
                </c:pt>
                <c:pt idx="11">
                  <c:v>16152709.906368401</c:v>
                </c:pt>
                <c:pt idx="12">
                  <c:v>12151190.0440685</c:v>
                </c:pt>
                <c:pt idx="13">
                  <c:v>14915132.071246199</c:v>
                </c:pt>
                <c:pt idx="14">
                  <c:v>21175532.282643199</c:v>
                </c:pt>
                <c:pt idx="15">
                  <c:v>15911118.235563699</c:v>
                </c:pt>
                <c:pt idx="16">
                  <c:v>17041828.883388799</c:v>
                </c:pt>
                <c:pt idx="17">
                  <c:v>18550444.617892701</c:v>
                </c:pt>
                <c:pt idx="18">
                  <c:v>16767041.3399135</c:v>
                </c:pt>
                <c:pt idx="19">
                  <c:v>15134789.621944901</c:v>
                </c:pt>
                <c:pt idx="20">
                  <c:v>19446384.8607332</c:v>
                </c:pt>
                <c:pt idx="21">
                  <c:v>15238744.6698182</c:v>
                </c:pt>
                <c:pt idx="22">
                  <c:v>14889121.4104551</c:v>
                </c:pt>
                <c:pt idx="23">
                  <c:v>19910548.565220401</c:v>
                </c:pt>
                <c:pt idx="24">
                  <c:v>15655216.069576301</c:v>
                </c:pt>
                <c:pt idx="25">
                  <c:v>16056638.9427833</c:v>
                </c:pt>
                <c:pt idx="26">
                  <c:v>19046427.672481801</c:v>
                </c:pt>
                <c:pt idx="27">
                  <c:v>15364805.551214499</c:v>
                </c:pt>
                <c:pt idx="28">
                  <c:v>14393021.174846901</c:v>
                </c:pt>
                <c:pt idx="29">
                  <c:v>19692877.789755099</c:v>
                </c:pt>
                <c:pt idx="30">
                  <c:v>15611937.353568699</c:v>
                </c:pt>
                <c:pt idx="31">
                  <c:v>15135373.0610813</c:v>
                </c:pt>
                <c:pt idx="32">
                  <c:v>18061022.160814099</c:v>
                </c:pt>
                <c:pt idx="33">
                  <c:v>13883878.1182668</c:v>
                </c:pt>
                <c:pt idx="34">
                  <c:v>12755647.627116799</c:v>
                </c:pt>
                <c:pt idx="35">
                  <c:v>15428186.637049999</c:v>
                </c:pt>
                <c:pt idx="36">
                  <c:v>13325271.5429428</c:v>
                </c:pt>
                <c:pt idx="37">
                  <c:v>12917248.220003501</c:v>
                </c:pt>
                <c:pt idx="38">
                  <c:v>15933246.9616058</c:v>
                </c:pt>
                <c:pt idx="39">
                  <c:v>13285499.336195899</c:v>
                </c:pt>
                <c:pt idx="40">
                  <c:v>12918980.5907811</c:v>
                </c:pt>
                <c:pt idx="41">
                  <c:v>17011595.414673701</c:v>
                </c:pt>
                <c:pt idx="42">
                  <c:v>13432801.7352849</c:v>
                </c:pt>
                <c:pt idx="43">
                  <c:v>13309027.9520781</c:v>
                </c:pt>
                <c:pt idx="44">
                  <c:v>16846812.372032698</c:v>
                </c:pt>
                <c:pt idx="45">
                  <c:v>12908515.5935096</c:v>
                </c:pt>
                <c:pt idx="46">
                  <c:v>12246792.4946764</c:v>
                </c:pt>
                <c:pt idx="47">
                  <c:v>14560012.1719159</c:v>
                </c:pt>
                <c:pt idx="48">
                  <c:v>14234448.6057825</c:v>
                </c:pt>
                <c:pt idx="49">
                  <c:v>15134943.908822199</c:v>
                </c:pt>
                <c:pt idx="50">
                  <c:v>18202554.110553298</c:v>
                </c:pt>
                <c:pt idx="51">
                  <c:v>14977251.274846699</c:v>
                </c:pt>
                <c:pt idx="52">
                  <c:v>16073197.8903431</c:v>
                </c:pt>
                <c:pt idx="53">
                  <c:v>18225806.966953501</c:v>
                </c:pt>
                <c:pt idx="54">
                  <c:v>14552279.161045199</c:v>
                </c:pt>
                <c:pt idx="55">
                  <c:v>14077189.196393499</c:v>
                </c:pt>
                <c:pt idx="56">
                  <c:v>18386779.887788098</c:v>
                </c:pt>
                <c:pt idx="57">
                  <c:v>15563603.631138301</c:v>
                </c:pt>
                <c:pt idx="58">
                  <c:v>14651190.400037</c:v>
                </c:pt>
                <c:pt idx="59">
                  <c:v>16791455.851300701</c:v>
                </c:pt>
                <c:pt idx="60">
                  <c:v>14070115.770470699</c:v>
                </c:pt>
                <c:pt idx="61">
                  <c:v>15447252.2062249</c:v>
                </c:pt>
                <c:pt idx="62">
                  <c:v>19347760.8114333</c:v>
                </c:pt>
                <c:pt idx="63">
                  <c:v>14412178.5342425</c:v>
                </c:pt>
                <c:pt idx="64">
                  <c:v>16574625.351111401</c:v>
                </c:pt>
                <c:pt idx="65">
                  <c:v>19788923.827105299</c:v>
                </c:pt>
                <c:pt idx="66">
                  <c:v>15529804.378402799</c:v>
                </c:pt>
                <c:pt idx="67">
                  <c:v>17006537.4896405</c:v>
                </c:pt>
                <c:pt idx="68">
                  <c:v>22340416.769119401</c:v>
                </c:pt>
                <c:pt idx="69">
                  <c:v>15912374.682767799</c:v>
                </c:pt>
                <c:pt idx="70">
                  <c:v>14630227.3117497</c:v>
                </c:pt>
                <c:pt idx="71">
                  <c:v>17676547.711868901</c:v>
                </c:pt>
                <c:pt idx="72">
                  <c:v>15054648.848159101</c:v>
                </c:pt>
                <c:pt idx="73">
                  <c:v>16375611.4880493</c:v>
                </c:pt>
                <c:pt idx="74">
                  <c:v>21161717.810450502</c:v>
                </c:pt>
                <c:pt idx="75">
                  <c:v>17093255.121701501</c:v>
                </c:pt>
                <c:pt idx="76">
                  <c:v>16716926.388436699</c:v>
                </c:pt>
                <c:pt idx="77">
                  <c:v>20591110.839876</c:v>
                </c:pt>
                <c:pt idx="78">
                  <c:v>15258040.958195901</c:v>
                </c:pt>
                <c:pt idx="79">
                  <c:v>14672102.0714137</c:v>
                </c:pt>
                <c:pt idx="80">
                  <c:v>14672102.0714137</c:v>
                </c:pt>
                <c:pt idx="81">
                  <c:v>20038498.313694701</c:v>
                </c:pt>
                <c:pt idx="82">
                  <c:v>15597045.676637299</c:v>
                </c:pt>
                <c:pt idx="83">
                  <c:v>15984715.922396399</c:v>
                </c:pt>
                <c:pt idx="84">
                  <c:v>16288618.3983109</c:v>
                </c:pt>
                <c:pt idx="85">
                  <c:v>14206057.7112529</c:v>
                </c:pt>
                <c:pt idx="86">
                  <c:v>16303466.764544999</c:v>
                </c:pt>
                <c:pt idx="87">
                  <c:v>18374731.104503799</c:v>
                </c:pt>
                <c:pt idx="88">
                  <c:v>11787264.416172</c:v>
                </c:pt>
                <c:pt idx="89">
                  <c:v>11562268.4496383</c:v>
                </c:pt>
                <c:pt idx="90">
                  <c:v>15040393.905386601</c:v>
                </c:pt>
                <c:pt idx="91">
                  <c:v>12155020.590194199</c:v>
                </c:pt>
                <c:pt idx="92">
                  <c:v>12190434.108854899</c:v>
                </c:pt>
                <c:pt idx="93">
                  <c:v>15087497.478875</c:v>
                </c:pt>
                <c:pt idx="94">
                  <c:v>12436084.704026001</c:v>
                </c:pt>
                <c:pt idx="95">
                  <c:v>11404185.668692101</c:v>
                </c:pt>
                <c:pt idx="96">
                  <c:v>13577160.0301944</c:v>
                </c:pt>
                <c:pt idx="97">
                  <c:v>12423780.376875499</c:v>
                </c:pt>
                <c:pt idx="98">
                  <c:v>13157712.800467299</c:v>
                </c:pt>
                <c:pt idx="99">
                  <c:v>16781137.4851261</c:v>
                </c:pt>
                <c:pt idx="100">
                  <c:v>14251140.3745861</c:v>
                </c:pt>
                <c:pt idx="101">
                  <c:v>13833794.7812462</c:v>
                </c:pt>
                <c:pt idx="102">
                  <c:v>18265161.823682599</c:v>
                </c:pt>
                <c:pt idx="103">
                  <c:v>13693046.077517301</c:v>
                </c:pt>
                <c:pt idx="104">
                  <c:v>13898026.422767401</c:v>
                </c:pt>
                <c:pt idx="105">
                  <c:v>17498707.825466901</c:v>
                </c:pt>
                <c:pt idx="106">
                  <c:v>14218084.540965</c:v>
                </c:pt>
                <c:pt idx="107">
                  <c:v>13547522.5307729</c:v>
                </c:pt>
                <c:pt idx="108">
                  <c:v>15394279.5732792</c:v>
                </c:pt>
                <c:pt idx="109">
                  <c:v>12665157.687233699</c:v>
                </c:pt>
                <c:pt idx="110">
                  <c:v>15644008.3770875</c:v>
                </c:pt>
                <c:pt idx="111">
                  <c:v>19200964.9091383</c:v>
                </c:pt>
                <c:pt idx="112">
                  <c:v>15049427.444454201</c:v>
                </c:pt>
                <c:pt idx="113">
                  <c:v>16273666.976116501</c:v>
                </c:pt>
              </c:numCache>
            </c:numRef>
          </c:val>
          <c:smooth val="0"/>
          <c:extLst>
            <c:ext xmlns:c16="http://schemas.microsoft.com/office/drawing/2014/chart" uri="{C3380CC4-5D6E-409C-BE32-E72D297353CC}">
              <c16:uniqueId val="{00000000-AB90-4B62-B584-59FF697A5CAC}"/>
            </c:ext>
          </c:extLst>
        </c:ser>
        <c:ser>
          <c:idx val="3"/>
          <c:order val="3"/>
          <c:tx>
            <c:strRef>
              <c:f>'Energy - Raw'!$E$2</c:f>
              <c:strCache>
                <c:ptCount val="1"/>
                <c:pt idx="0">
                  <c:v>prediction</c:v>
                </c:pt>
              </c:strCache>
            </c:strRef>
          </c:tx>
          <c:spPr>
            <a:ln w="28575" cap="rnd">
              <a:solidFill>
                <a:srgbClr val="EF5D35"/>
              </a:solidFill>
              <a:prstDash val="sysDash"/>
              <a:round/>
            </a:ln>
            <a:effectLst/>
          </c:spPr>
          <c:marker>
            <c:symbol val="none"/>
          </c:marker>
          <c:cat>
            <c:numRef>
              <c:f>'Energy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Energy - Raw'!$E$3:$E$158</c:f>
              <c:numCache>
                <c:formatCode>General</c:formatCode>
                <c:ptCount val="156"/>
                <c:pt idx="113">
                  <c:v>18024889.848173</c:v>
                </c:pt>
                <c:pt idx="114">
                  <c:v>17293549.5231672</c:v>
                </c:pt>
                <c:pt idx="115">
                  <c:v>16123545.3210088</c:v>
                </c:pt>
                <c:pt idx="116">
                  <c:v>18184889.959216502</c:v>
                </c:pt>
                <c:pt idx="117">
                  <c:v>17962914.7875777</c:v>
                </c:pt>
                <c:pt idx="118">
                  <c:v>16728195.481041901</c:v>
                </c:pt>
                <c:pt idx="119">
                  <c:v>18834069.5179049</c:v>
                </c:pt>
                <c:pt idx="120">
                  <c:v>17534443.298889101</c:v>
                </c:pt>
                <c:pt idx="121">
                  <c:v>16880061.774479199</c:v>
                </c:pt>
                <c:pt idx="122">
                  <c:v>18815311.4679811</c:v>
                </c:pt>
                <c:pt idx="123">
                  <c:v>17444606.443050299</c:v>
                </c:pt>
                <c:pt idx="124">
                  <c:v>16972779.254865099</c:v>
                </c:pt>
                <c:pt idx="125">
                  <c:v>18809531.504395701</c:v>
                </c:pt>
                <c:pt idx="126">
                  <c:v>17373503.1358243</c:v>
                </c:pt>
                <c:pt idx="127">
                  <c:v>17038434.331691999</c:v>
                </c:pt>
                <c:pt idx="128">
                  <c:v>18813456.023224</c:v>
                </c:pt>
                <c:pt idx="129">
                  <c:v>17316101.2083297</c:v>
                </c:pt>
                <c:pt idx="130">
                  <c:v>17083290.543474</c:v>
                </c:pt>
                <c:pt idx="131">
                  <c:v>18823082.924584702</c:v>
                </c:pt>
                <c:pt idx="132">
                  <c:v>17271140.9591088</c:v>
                </c:pt>
                <c:pt idx="133">
                  <c:v>17113107.713459801</c:v>
                </c:pt>
                <c:pt idx="134">
                  <c:v>18835060.421508901</c:v>
                </c:pt>
                <c:pt idx="135">
                  <c:v>17236543.1027175</c:v>
                </c:pt>
                <c:pt idx="136">
                  <c:v>17132285.906407099</c:v>
                </c:pt>
                <c:pt idx="137">
                  <c:v>18847444.683714401</c:v>
                </c:pt>
                <c:pt idx="138">
                  <c:v>17210363.987393599</c:v>
                </c:pt>
                <c:pt idx="139">
                  <c:v>17144062.353574499</c:v>
                </c:pt>
                <c:pt idx="140">
                  <c:v>18859109.811409298</c:v>
                </c:pt>
                <c:pt idx="141">
                  <c:v>17190880.91649</c:v>
                </c:pt>
                <c:pt idx="142">
                  <c:v>17150811.522367701</c:v>
                </c:pt>
                <c:pt idx="143">
                  <c:v>18869482.4598561</c:v>
                </c:pt>
                <c:pt idx="144">
                  <c:v>17176620.4847182</c:v>
                </c:pt>
                <c:pt idx="145">
                  <c:v>17154241.493239898</c:v>
                </c:pt>
                <c:pt idx="146">
                  <c:v>18878341.876391198</c:v>
                </c:pt>
                <c:pt idx="147">
                  <c:v>17166362.100592598</c:v>
                </c:pt>
                <c:pt idx="148">
                  <c:v>17155558.3706722</c:v>
                </c:pt>
                <c:pt idx="149">
                  <c:v>18885680.528357401</c:v>
                </c:pt>
                <c:pt idx="150">
                  <c:v>17159119.3107647</c:v>
                </c:pt>
                <c:pt idx="151">
                  <c:v>17155596.221051902</c:v>
                </c:pt>
                <c:pt idx="152">
                  <c:v>18891610.405887499</c:v>
                </c:pt>
                <c:pt idx="153">
                  <c:v>17154111.598149501</c:v>
                </c:pt>
                <c:pt idx="154">
                  <c:v>17154917.899740301</c:v>
                </c:pt>
                <c:pt idx="155">
                  <c:v>18896301.5956522</c:v>
                </c:pt>
              </c:numCache>
            </c:numRef>
          </c:val>
          <c:smooth val="0"/>
          <c:extLst>
            <c:ext xmlns:c16="http://schemas.microsoft.com/office/drawing/2014/chart" uri="{C3380CC4-5D6E-409C-BE32-E72D297353CC}">
              <c16:uniqueId val="{00000001-AB90-4B62-B584-59FF697A5CAC}"/>
            </c:ext>
          </c:extLst>
        </c:ser>
        <c:ser>
          <c:idx val="9"/>
          <c:order val="9"/>
          <c:tx>
            <c:strRef>
              <c:f>'Energy - Raw'!$F$2</c:f>
              <c:strCache>
                <c:ptCount val="1"/>
                <c:pt idx="0">
                  <c:v>Upper 0.95 CI</c:v>
                </c:pt>
              </c:strCache>
            </c:strRef>
          </c:tx>
          <c:spPr>
            <a:ln w="28575" cap="rnd">
              <a:solidFill>
                <a:srgbClr val="EF5D35"/>
              </a:solidFill>
              <a:round/>
            </a:ln>
            <a:effectLst/>
          </c:spPr>
          <c:marker>
            <c:symbol val="none"/>
          </c:marker>
          <c:val>
            <c:numRef>
              <c:f>'Energy - Raw'!$F$3:$F$158</c:f>
              <c:numCache>
                <c:formatCode>General</c:formatCode>
                <c:ptCount val="156"/>
                <c:pt idx="113">
                  <c:v>20503168.485988799</c:v>
                </c:pt>
                <c:pt idx="114">
                  <c:v>19771828.160983</c:v>
                </c:pt>
                <c:pt idx="115">
                  <c:v>18601823.9588245</c:v>
                </c:pt>
                <c:pt idx="116">
                  <c:v>20663168.597032301</c:v>
                </c:pt>
                <c:pt idx="117">
                  <c:v>20441193.425393399</c:v>
                </c:pt>
                <c:pt idx="118">
                  <c:v>19206474.1188576</c:v>
                </c:pt>
                <c:pt idx="119">
                  <c:v>21312348.1557207</c:v>
                </c:pt>
                <c:pt idx="120">
                  <c:v>20012721.9367049</c:v>
                </c:pt>
                <c:pt idx="121">
                  <c:v>19358340.412294999</c:v>
                </c:pt>
                <c:pt idx="122">
                  <c:v>21293590.1057969</c:v>
                </c:pt>
                <c:pt idx="123">
                  <c:v>19922885.080866098</c:v>
                </c:pt>
                <c:pt idx="124">
                  <c:v>19451057.892680801</c:v>
                </c:pt>
                <c:pt idx="125">
                  <c:v>21287810.1422114</c:v>
                </c:pt>
                <c:pt idx="126">
                  <c:v>19851781.773639999</c:v>
                </c:pt>
                <c:pt idx="127">
                  <c:v>19516712.969507799</c:v>
                </c:pt>
                <c:pt idx="128">
                  <c:v>21291734.661039799</c:v>
                </c:pt>
                <c:pt idx="129">
                  <c:v>19794379.846145499</c:v>
                </c:pt>
                <c:pt idx="130">
                  <c:v>19561569.1812898</c:v>
                </c:pt>
                <c:pt idx="131">
                  <c:v>21301361.562400501</c:v>
                </c:pt>
                <c:pt idx="132">
                  <c:v>19749419.596924599</c:v>
                </c:pt>
                <c:pt idx="133">
                  <c:v>19591386.3512756</c:v>
                </c:pt>
                <c:pt idx="134">
                  <c:v>21313339.0593247</c:v>
                </c:pt>
                <c:pt idx="135">
                  <c:v>19714821.7405333</c:v>
                </c:pt>
                <c:pt idx="136">
                  <c:v>19610564.544222899</c:v>
                </c:pt>
                <c:pt idx="137">
                  <c:v>21325723.3215301</c:v>
                </c:pt>
                <c:pt idx="138">
                  <c:v>19688642.625209399</c:v>
                </c:pt>
                <c:pt idx="139">
                  <c:v>19622340.991390299</c:v>
                </c:pt>
                <c:pt idx="140">
                  <c:v>21337388.449225001</c:v>
                </c:pt>
                <c:pt idx="141">
                  <c:v>19669159.554305799</c:v>
                </c:pt>
                <c:pt idx="142">
                  <c:v>19629090.1601835</c:v>
                </c:pt>
                <c:pt idx="143">
                  <c:v>21347761.097671799</c:v>
                </c:pt>
                <c:pt idx="144">
                  <c:v>19654899.122533899</c:v>
                </c:pt>
                <c:pt idx="145">
                  <c:v>19632520.131055702</c:v>
                </c:pt>
                <c:pt idx="146">
                  <c:v>21356620.514207002</c:v>
                </c:pt>
                <c:pt idx="147">
                  <c:v>19644640.738408301</c:v>
                </c:pt>
                <c:pt idx="148">
                  <c:v>19633837.008487899</c:v>
                </c:pt>
                <c:pt idx="149">
                  <c:v>21363959.1661731</c:v>
                </c:pt>
                <c:pt idx="150">
                  <c:v>19637397.9485805</c:v>
                </c:pt>
                <c:pt idx="151">
                  <c:v>19633874.858867701</c:v>
                </c:pt>
                <c:pt idx="152">
                  <c:v>21369889.043703299</c:v>
                </c:pt>
                <c:pt idx="153">
                  <c:v>19632390.2359653</c:v>
                </c:pt>
                <c:pt idx="154">
                  <c:v>19633196.537556101</c:v>
                </c:pt>
                <c:pt idx="155">
                  <c:v>21374580.233467899</c:v>
                </c:pt>
              </c:numCache>
            </c:numRef>
          </c:val>
          <c:smooth val="0"/>
          <c:extLst>
            <c:ext xmlns:c16="http://schemas.microsoft.com/office/drawing/2014/chart" uri="{C3380CC4-5D6E-409C-BE32-E72D297353CC}">
              <c16:uniqueId val="{00000002-AB90-4B62-B584-59FF697A5CAC}"/>
            </c:ext>
          </c:extLst>
        </c:ser>
        <c:ser>
          <c:idx val="10"/>
          <c:order val="10"/>
          <c:tx>
            <c:strRef>
              <c:f>'Energy - Raw'!$G$2</c:f>
              <c:strCache>
                <c:ptCount val="1"/>
                <c:pt idx="0">
                  <c:v>Lower 0.95 CI</c:v>
                </c:pt>
              </c:strCache>
            </c:strRef>
          </c:tx>
          <c:spPr>
            <a:ln w="28575" cap="rnd">
              <a:solidFill>
                <a:srgbClr val="EF5D35"/>
              </a:solidFill>
              <a:round/>
            </a:ln>
            <a:effectLst/>
          </c:spPr>
          <c:marker>
            <c:symbol val="none"/>
          </c:marker>
          <c:val>
            <c:numRef>
              <c:f>'Energy - Raw'!$G$3:$G$158</c:f>
              <c:numCache>
                <c:formatCode>General</c:formatCode>
                <c:ptCount val="156"/>
                <c:pt idx="113">
                  <c:v>15546611.2103572</c:v>
                </c:pt>
                <c:pt idx="114">
                  <c:v>14815270.8853515</c:v>
                </c:pt>
                <c:pt idx="115">
                  <c:v>13645266.683193</c:v>
                </c:pt>
                <c:pt idx="116">
                  <c:v>15706611.321400801</c:v>
                </c:pt>
                <c:pt idx="117">
                  <c:v>15484636.1497619</c:v>
                </c:pt>
                <c:pt idx="118">
                  <c:v>14249916.843226099</c:v>
                </c:pt>
                <c:pt idx="119">
                  <c:v>16355790.8800891</c:v>
                </c:pt>
                <c:pt idx="120">
                  <c:v>15056164.661073299</c:v>
                </c:pt>
                <c:pt idx="121">
                  <c:v>14401783.1366635</c:v>
                </c:pt>
                <c:pt idx="122">
                  <c:v>16337032.830165399</c:v>
                </c:pt>
                <c:pt idx="123">
                  <c:v>14966327.805234499</c:v>
                </c:pt>
                <c:pt idx="124">
                  <c:v>14494500.617049299</c:v>
                </c:pt>
                <c:pt idx="125">
                  <c:v>16331252.8665799</c:v>
                </c:pt>
                <c:pt idx="126">
                  <c:v>14895224.498008501</c:v>
                </c:pt>
                <c:pt idx="127">
                  <c:v>14560155.6938763</c:v>
                </c:pt>
                <c:pt idx="128">
                  <c:v>16335177.385408301</c:v>
                </c:pt>
                <c:pt idx="129">
                  <c:v>14837822.5705139</c:v>
                </c:pt>
                <c:pt idx="130">
                  <c:v>14605011.9056582</c:v>
                </c:pt>
                <c:pt idx="131">
                  <c:v>16344804.2867689</c:v>
                </c:pt>
                <c:pt idx="132">
                  <c:v>14792862.321293</c:v>
                </c:pt>
                <c:pt idx="133">
                  <c:v>14634829.075644</c:v>
                </c:pt>
                <c:pt idx="134">
                  <c:v>16356781.783693099</c:v>
                </c:pt>
                <c:pt idx="135">
                  <c:v>14758264.464901701</c:v>
                </c:pt>
                <c:pt idx="136">
                  <c:v>14654007.2685914</c:v>
                </c:pt>
                <c:pt idx="137">
                  <c:v>16369166.0458986</c:v>
                </c:pt>
                <c:pt idx="138">
                  <c:v>14732085.349577799</c:v>
                </c:pt>
                <c:pt idx="139">
                  <c:v>14665783.7157587</c:v>
                </c:pt>
                <c:pt idx="140">
                  <c:v>16380831.173593501</c:v>
                </c:pt>
                <c:pt idx="141">
                  <c:v>14712602.2786742</c:v>
                </c:pt>
                <c:pt idx="142">
                  <c:v>14672532.8845519</c:v>
                </c:pt>
                <c:pt idx="143">
                  <c:v>16391203.822040301</c:v>
                </c:pt>
                <c:pt idx="144">
                  <c:v>14698341.8469024</c:v>
                </c:pt>
                <c:pt idx="145">
                  <c:v>14675962.855424101</c:v>
                </c:pt>
                <c:pt idx="146">
                  <c:v>16400063.2385755</c:v>
                </c:pt>
                <c:pt idx="147">
                  <c:v>14688083.462776801</c:v>
                </c:pt>
                <c:pt idx="148">
                  <c:v>14677279.7328564</c:v>
                </c:pt>
                <c:pt idx="149">
                  <c:v>16407401.8905416</c:v>
                </c:pt>
                <c:pt idx="150">
                  <c:v>14680840.672948901</c:v>
                </c:pt>
                <c:pt idx="151">
                  <c:v>14677317.583236201</c:v>
                </c:pt>
                <c:pt idx="152">
                  <c:v>16413331.7680717</c:v>
                </c:pt>
                <c:pt idx="153">
                  <c:v>14675832.960333699</c:v>
                </c:pt>
                <c:pt idx="154">
                  <c:v>14676639.2619246</c:v>
                </c:pt>
                <c:pt idx="155">
                  <c:v>16418022.957836401</c:v>
                </c:pt>
              </c:numCache>
            </c:numRef>
          </c:val>
          <c:smooth val="0"/>
          <c:extLst>
            <c:ext xmlns:c16="http://schemas.microsoft.com/office/drawing/2014/chart" uri="{C3380CC4-5D6E-409C-BE32-E72D297353CC}">
              <c16:uniqueId val="{00000003-AB90-4B62-B584-59FF697A5CAC}"/>
            </c:ext>
          </c:extLst>
        </c:ser>
        <c:dLbls>
          <c:showLegendKey val="0"/>
          <c:showVal val="0"/>
          <c:showCatName val="0"/>
          <c:showSerName val="0"/>
          <c:showPercent val="0"/>
          <c:showBubbleSize val="0"/>
        </c:dLbls>
        <c:smooth val="0"/>
        <c:axId val="930477800"/>
        <c:axId val="579867216"/>
        <c:extLst>
          <c:ext xmlns:c15="http://schemas.microsoft.com/office/drawing/2012/chart" uri="{02D57815-91ED-43cb-92C2-25804820EDAC}">
            <c15:filteredLineSeries>
              <c15:ser>
                <c:idx val="1"/>
                <c:order val="1"/>
                <c:tx>
                  <c:strRef>
                    <c:extLst>
                      <c:ext uri="{02D57815-91ED-43cb-92C2-25804820EDAC}">
                        <c15:formulaRef>
                          <c15:sqref>'Energy - Raw'!$C$2</c15:sqref>
                        </c15:formulaRef>
                      </c:ext>
                    </c:extLst>
                    <c:strCache>
                      <c:ptCount val="1"/>
                      <c:pt idx="0">
                        <c:v>train prediction</c:v>
                      </c:pt>
                    </c:strCache>
                  </c:strRef>
                </c:tx>
                <c:spPr>
                  <a:ln w="28575" cap="rnd">
                    <a:solidFill>
                      <a:schemeClr val="accent2"/>
                    </a:solidFill>
                    <a:round/>
                  </a:ln>
                  <a:effectLst/>
                </c:spPr>
                <c:marker>
                  <c:symbol val="none"/>
                </c:marker>
                <c:cat>
                  <c:numRef>
                    <c:extLst>
                      <c:ext uri="{02D57815-91ED-43cb-92C2-25804820EDAC}">
                        <c15:formulaRef>
                          <c15:sqref>'Energ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c:ext uri="{02D57815-91ED-43cb-92C2-25804820EDAC}">
                        <c15:formulaRef>
                          <c15:sqref>'Energy - Raw'!$C$3:$C$158</c15:sqref>
                        </c15:formulaRef>
                      </c:ext>
                    </c:extLst>
                    <c:numCache>
                      <c:formatCode>General</c:formatCode>
                      <c:ptCount val="156"/>
                      <c:pt idx="0">
                        <c:v>14233663.438956499</c:v>
                      </c:pt>
                      <c:pt idx="1">
                        <c:v>14168920.613455599</c:v>
                      </c:pt>
                      <c:pt idx="2">
                        <c:v>16635440.0451464</c:v>
                      </c:pt>
                      <c:pt idx="3">
                        <c:v>14847241.236198699</c:v>
                      </c:pt>
                      <c:pt idx="4">
                        <c:v>14501090.335739199</c:v>
                      </c:pt>
                      <c:pt idx="5">
                        <c:v>17447331.862376101</c:v>
                      </c:pt>
                      <c:pt idx="6">
                        <c:v>14258992.6599534</c:v>
                      </c:pt>
                      <c:pt idx="7">
                        <c:v>15039117.0030993</c:v>
                      </c:pt>
                      <c:pt idx="8">
                        <c:v>17083060.4166306</c:v>
                      </c:pt>
                      <c:pt idx="9">
                        <c:v>14826168.3751167</c:v>
                      </c:pt>
                      <c:pt idx="10">
                        <c:v>15526563.9875651</c:v>
                      </c:pt>
                      <c:pt idx="11">
                        <c:v>18114027.708248299</c:v>
                      </c:pt>
                      <c:pt idx="12">
                        <c:v>14517820.003367901</c:v>
                      </c:pt>
                      <c:pt idx="13">
                        <c:v>15137103.5895258</c:v>
                      </c:pt>
                      <c:pt idx="14">
                        <c:v>17810623.3081121</c:v>
                      </c:pt>
                      <c:pt idx="15">
                        <c:v>15593884.1689672</c:v>
                      </c:pt>
                      <c:pt idx="16">
                        <c:v>15630631.1136245</c:v>
                      </c:pt>
                      <c:pt idx="17">
                        <c:v>18197164.915257901</c:v>
                      </c:pt>
                      <c:pt idx="18">
                        <c:v>15037208.7475331</c:v>
                      </c:pt>
                      <c:pt idx="19">
                        <c:v>15750552.7057049</c:v>
                      </c:pt>
                      <c:pt idx="20">
                        <c:v>18679305.967799801</c:v>
                      </c:pt>
                      <c:pt idx="21">
                        <c:v>16237576.971224001</c:v>
                      </c:pt>
                      <c:pt idx="22">
                        <c:v>16230951.5638422</c:v>
                      </c:pt>
                      <c:pt idx="23">
                        <c:v>18956585.849930301</c:v>
                      </c:pt>
                      <c:pt idx="24">
                        <c:v>17951971.9836265</c:v>
                      </c:pt>
                      <c:pt idx="25">
                        <c:v>16286205.0584589</c:v>
                      </c:pt>
                      <c:pt idx="26">
                        <c:v>18439579.415288098</c:v>
                      </c:pt>
                      <c:pt idx="27">
                        <c:v>15894344.957216701</c:v>
                      </c:pt>
                      <c:pt idx="28">
                        <c:v>14750205.8837876</c:v>
                      </c:pt>
                      <c:pt idx="29">
                        <c:v>17195584.461137399</c:v>
                      </c:pt>
                      <c:pt idx="30">
                        <c:v>14011631.7624947</c:v>
                      </c:pt>
                      <c:pt idx="31">
                        <c:v>14058515.822533401</c:v>
                      </c:pt>
                      <c:pt idx="32">
                        <c:v>17333422.089331999</c:v>
                      </c:pt>
                      <c:pt idx="33">
                        <c:v>14682225.1243155</c:v>
                      </c:pt>
                      <c:pt idx="34">
                        <c:v>14290886.6698753</c:v>
                      </c:pt>
                      <c:pt idx="35">
                        <c:v>17325565.236687399</c:v>
                      </c:pt>
                      <c:pt idx="36">
                        <c:v>14199872.1738916</c:v>
                      </c:pt>
                      <c:pt idx="37">
                        <c:v>14125448.9271162</c:v>
                      </c:pt>
                      <c:pt idx="38">
                        <c:v>16235808.1678758</c:v>
                      </c:pt>
                      <c:pt idx="39">
                        <c:v>14319065.0914152</c:v>
                      </c:pt>
                      <c:pt idx="40">
                        <c:v>13762251.1443986</c:v>
                      </c:pt>
                      <c:pt idx="41">
                        <c:v>15866616.5543379</c:v>
                      </c:pt>
                      <c:pt idx="42">
                        <c:v>12999488.0258606</c:v>
                      </c:pt>
                      <c:pt idx="43">
                        <c:v>13437468.9329942</c:v>
                      </c:pt>
                      <c:pt idx="44">
                        <c:v>16460493.620044701</c:v>
                      </c:pt>
                      <c:pt idx="45">
                        <c:v>13929724.94877</c:v>
                      </c:pt>
                      <c:pt idx="46">
                        <c:v>13839781.9945023</c:v>
                      </c:pt>
                      <c:pt idx="47">
                        <c:v>16094655.9066227</c:v>
                      </c:pt>
                      <c:pt idx="48">
                        <c:v>13172957.8860636</c:v>
                      </c:pt>
                      <c:pt idx="49">
                        <c:v>14018635.4954984</c:v>
                      </c:pt>
                      <c:pt idx="50">
                        <c:v>16292562.894692199</c:v>
                      </c:pt>
                      <c:pt idx="51">
                        <c:v>14451818.401164901</c:v>
                      </c:pt>
                      <c:pt idx="52">
                        <c:v>13890647.8145968</c:v>
                      </c:pt>
                      <c:pt idx="53">
                        <c:v>16374240.7028105</c:v>
                      </c:pt>
                      <c:pt idx="54">
                        <c:v>13718722.503312699</c:v>
                      </c:pt>
                      <c:pt idx="55">
                        <c:v>14068260.408281701</c:v>
                      </c:pt>
                      <c:pt idx="56">
                        <c:v>17660952.011198401</c:v>
                      </c:pt>
                      <c:pt idx="57">
                        <c:v>14519539.830562601</c:v>
                      </c:pt>
                      <c:pt idx="58">
                        <c:v>14772497.8434505</c:v>
                      </c:pt>
                      <c:pt idx="59">
                        <c:v>17896405.307089701</c:v>
                      </c:pt>
                      <c:pt idx="60">
                        <c:v>14125004.555244301</c:v>
                      </c:pt>
                      <c:pt idx="61">
                        <c:v>15210262.6962943</c:v>
                      </c:pt>
                      <c:pt idx="62">
                        <c:v>17629923.971067298</c:v>
                      </c:pt>
                      <c:pt idx="63">
                        <c:v>15374542.7542843</c:v>
                      </c:pt>
                      <c:pt idx="64">
                        <c:v>15314283.845771899</c:v>
                      </c:pt>
                      <c:pt idx="65">
                        <c:v>17746905.127408601</c:v>
                      </c:pt>
                      <c:pt idx="66">
                        <c:v>15008491.3369883</c:v>
                      </c:pt>
                      <c:pt idx="67">
                        <c:v>15527661.012656</c:v>
                      </c:pt>
                      <c:pt idx="68">
                        <c:v>19067086.344840501</c:v>
                      </c:pt>
                      <c:pt idx="69">
                        <c:v>16153387.348234899</c:v>
                      </c:pt>
                      <c:pt idx="70">
                        <c:v>16556984.528834</c:v>
                      </c:pt>
                      <c:pt idx="71">
                        <c:v>19010163.285735</c:v>
                      </c:pt>
                      <c:pt idx="72">
                        <c:v>15592375.711653501</c:v>
                      </c:pt>
                      <c:pt idx="73">
                        <c:v>16965301.082548302</c:v>
                      </c:pt>
                      <c:pt idx="74">
                        <c:v>18741576.202129699</c:v>
                      </c:pt>
                      <c:pt idx="75">
                        <c:v>16484501.082085799</c:v>
                      </c:pt>
                      <c:pt idx="76">
                        <c:v>15952215.6606181</c:v>
                      </c:pt>
                      <c:pt idx="77">
                        <c:v>18160175.782209799</c:v>
                      </c:pt>
                      <c:pt idx="78">
                        <c:v>15359368.756381501</c:v>
                      </c:pt>
                      <c:pt idx="79">
                        <c:v>15517521.874996999</c:v>
                      </c:pt>
                      <c:pt idx="80">
                        <c:v>18833463.053808101</c:v>
                      </c:pt>
                      <c:pt idx="81">
                        <c:v>15764231.2911868</c:v>
                      </c:pt>
                      <c:pt idx="82">
                        <c:v>15853978.689132901</c:v>
                      </c:pt>
                      <c:pt idx="83">
                        <c:v>18072945.1939211</c:v>
                      </c:pt>
                      <c:pt idx="84">
                        <c:v>15327848.7711254</c:v>
                      </c:pt>
                      <c:pt idx="85">
                        <c:v>15893070.5321304</c:v>
                      </c:pt>
                      <c:pt idx="86">
                        <c:v>17760589.968059499</c:v>
                      </c:pt>
                      <c:pt idx="87">
                        <c:v>15977590.696541101</c:v>
                      </c:pt>
                      <c:pt idx="88">
                        <c:v>15789233.7949201</c:v>
                      </c:pt>
                      <c:pt idx="89">
                        <c:v>16704886.5588891</c:v>
                      </c:pt>
                      <c:pt idx="90">
                        <c:v>14641709.436337899</c:v>
                      </c:pt>
                      <c:pt idx="91">
                        <c:v>11292261.044574101</c:v>
                      </c:pt>
                      <c:pt idx="92">
                        <c:v>13895338.0391529</c:v>
                      </c:pt>
                      <c:pt idx="93">
                        <c:v>12630884.1228735</c:v>
                      </c:pt>
                      <c:pt idx="94">
                        <c:v>11022460.1414437</c:v>
                      </c:pt>
                      <c:pt idx="95">
                        <c:v>13691908.7954183</c:v>
                      </c:pt>
                      <c:pt idx="96">
                        <c:v>13318763.932089601</c:v>
                      </c:pt>
                      <c:pt idx="97">
                        <c:v>13224262.8055488</c:v>
                      </c:pt>
                      <c:pt idx="98">
                        <c:v>15679947.509214999</c:v>
                      </c:pt>
                      <c:pt idx="99">
                        <c:v>14293573.7265327</c:v>
                      </c:pt>
                      <c:pt idx="100">
                        <c:v>14405641.4780387</c:v>
                      </c:pt>
                      <c:pt idx="101">
                        <c:v>15225626.605586</c:v>
                      </c:pt>
                      <c:pt idx="102">
                        <c:v>14715690.760548299</c:v>
                      </c:pt>
                      <c:pt idx="103">
                        <c:v>14037684.033049701</c:v>
                      </c:pt>
                      <c:pt idx="104">
                        <c:v>16446634.3440926</c:v>
                      </c:pt>
                      <c:pt idx="105">
                        <c:v>16339532.7824309</c:v>
                      </c:pt>
                      <c:pt idx="106">
                        <c:v>15292059.9699775</c:v>
                      </c:pt>
                    </c:numCache>
                  </c:numRef>
                </c:val>
                <c:smooth val="0"/>
                <c:extLst>
                  <c:ext xmlns:c16="http://schemas.microsoft.com/office/drawing/2014/chart" uri="{C3380CC4-5D6E-409C-BE32-E72D297353CC}">
                    <c16:uniqueId val="{00000004-AB90-4B62-B584-59FF697A5CAC}"/>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Energy - Raw'!$D$2</c15:sqref>
                        </c15:formulaRef>
                      </c:ext>
                    </c:extLst>
                    <c:strCache>
                      <c:ptCount val="1"/>
                      <c:pt idx="0">
                        <c:v>val prediction</c:v>
                      </c:pt>
                    </c:strCache>
                  </c:strRef>
                </c:tx>
                <c:spPr>
                  <a:ln w="28575" cap="rnd">
                    <a:solidFill>
                      <a:schemeClr val="accent3"/>
                    </a:solidFill>
                    <a:round/>
                  </a:ln>
                  <a:effectLst/>
                </c:spPr>
                <c:marker>
                  <c:symbol val="none"/>
                </c:marker>
                <c:cat>
                  <c:numRef>
                    <c:extLst xmlns:c15="http://schemas.microsoft.com/office/drawing/2012/chart">
                      <c:ext xmlns:c15="http://schemas.microsoft.com/office/drawing/2012/chart" uri="{02D57815-91ED-43cb-92C2-25804820EDAC}">
                        <c15:formulaRef>
                          <c15:sqref>'Energ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Energy - Raw'!$D$3:$D$158</c15:sqref>
                        </c15:formulaRef>
                      </c:ext>
                    </c:extLst>
                    <c:numCache>
                      <c:formatCode>General</c:formatCode>
                      <c:ptCount val="156"/>
                      <c:pt idx="107">
                        <c:v>17082865.469136301</c:v>
                      </c:pt>
                      <c:pt idx="108">
                        <c:v>16170953.3975123</c:v>
                      </c:pt>
                      <c:pt idx="109">
                        <c:v>15147899.8522429</c:v>
                      </c:pt>
                      <c:pt idx="110">
                        <c:v>17951668.7177944</c:v>
                      </c:pt>
                      <c:pt idx="111">
                        <c:v>16374349.1456584</c:v>
                      </c:pt>
                      <c:pt idx="112">
                        <c:v>16130358.986476701</c:v>
                      </c:pt>
                    </c:numCache>
                  </c:numRef>
                </c:val>
                <c:smooth val="0"/>
                <c:extLst xmlns:c15="http://schemas.microsoft.com/office/drawing/2012/chart">
                  <c:ext xmlns:c16="http://schemas.microsoft.com/office/drawing/2014/chart" uri="{C3380CC4-5D6E-409C-BE32-E72D297353CC}">
                    <c16:uniqueId val="{00000005-AB90-4B62-B584-59FF697A5CAC}"/>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Energy - Raw'!$H$2</c15:sqref>
                        </c15:formulaRef>
                      </c:ext>
                    </c:extLst>
                    <c:strCache>
                      <c:ptCount val="1"/>
                      <c:pt idx="0">
                        <c:v>Gates EM - Energy- w/ Prediction</c:v>
                      </c:pt>
                    </c:strCache>
                  </c:strRef>
                </c:tx>
                <c:spPr>
                  <a:ln w="28575" cap="rnd">
                    <a:solidFill>
                      <a:schemeClr val="accent5"/>
                    </a:solidFill>
                    <a:round/>
                  </a:ln>
                  <a:effectLst/>
                </c:spPr>
                <c:marker>
                  <c:symbol val="none"/>
                </c:marker>
                <c:cat>
                  <c:numRef>
                    <c:extLst xmlns:c15="http://schemas.microsoft.com/office/drawing/2012/chart">
                      <c:ext xmlns:c15="http://schemas.microsoft.com/office/drawing/2012/chart" uri="{02D57815-91ED-43cb-92C2-25804820EDAC}">
                        <c15:formulaRef>
                          <c15:sqref>'Energ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Energy - Raw'!$H$3:$H$158</c15:sqref>
                        </c15:formulaRef>
                      </c:ext>
                    </c:extLst>
                    <c:numCache>
                      <c:formatCode>General</c:formatCode>
                      <c:ptCount val="156"/>
                      <c:pt idx="0">
                        <c:v>12861600.3615191</c:v>
                      </c:pt>
                      <c:pt idx="1">
                        <c:v>13790074.8804849</c:v>
                      </c:pt>
                      <c:pt idx="2">
                        <c:v>17847708.732046202</c:v>
                      </c:pt>
                      <c:pt idx="3">
                        <c:v>13978449.7115847</c:v>
                      </c:pt>
                      <c:pt idx="4">
                        <c:v>15058271.756171999</c:v>
                      </c:pt>
                      <c:pt idx="5">
                        <c:v>18775705.497469299</c:v>
                      </c:pt>
                      <c:pt idx="6">
                        <c:v>13080402.096091</c:v>
                      </c:pt>
                      <c:pt idx="7">
                        <c:v>14181526.6381924</c:v>
                      </c:pt>
                      <c:pt idx="8">
                        <c:v>18807600.002980798</c:v>
                      </c:pt>
                      <c:pt idx="9">
                        <c:v>14313846.8048371</c:v>
                      </c:pt>
                      <c:pt idx="10">
                        <c:v>13401006.061491</c:v>
                      </c:pt>
                      <c:pt idx="11">
                        <c:v>16152709.906368401</c:v>
                      </c:pt>
                      <c:pt idx="12">
                        <c:v>12151190.0440685</c:v>
                      </c:pt>
                      <c:pt idx="13">
                        <c:v>14915132.071246199</c:v>
                      </c:pt>
                      <c:pt idx="14">
                        <c:v>21175532.282643199</c:v>
                      </c:pt>
                      <c:pt idx="15">
                        <c:v>15911118.235563699</c:v>
                      </c:pt>
                      <c:pt idx="16">
                        <c:v>17041828.883388799</c:v>
                      </c:pt>
                      <c:pt idx="17">
                        <c:v>18550444.617892701</c:v>
                      </c:pt>
                      <c:pt idx="18">
                        <c:v>16767041.3399135</c:v>
                      </c:pt>
                      <c:pt idx="19">
                        <c:v>15134789.621944901</c:v>
                      </c:pt>
                      <c:pt idx="20">
                        <c:v>19446384.8607332</c:v>
                      </c:pt>
                      <c:pt idx="21">
                        <c:v>15238744.6698182</c:v>
                      </c:pt>
                      <c:pt idx="22">
                        <c:v>14889121.4104551</c:v>
                      </c:pt>
                      <c:pt idx="23">
                        <c:v>19910548.565220401</c:v>
                      </c:pt>
                      <c:pt idx="24">
                        <c:v>15655216.069576301</c:v>
                      </c:pt>
                      <c:pt idx="25">
                        <c:v>16056638.9427833</c:v>
                      </c:pt>
                      <c:pt idx="26">
                        <c:v>19046427.672481801</c:v>
                      </c:pt>
                      <c:pt idx="27">
                        <c:v>15364805.551214499</c:v>
                      </c:pt>
                      <c:pt idx="28">
                        <c:v>14393021.174846901</c:v>
                      </c:pt>
                      <c:pt idx="29">
                        <c:v>19692877.789755099</c:v>
                      </c:pt>
                      <c:pt idx="30">
                        <c:v>15611937.353568699</c:v>
                      </c:pt>
                      <c:pt idx="31">
                        <c:v>15135373.0610813</c:v>
                      </c:pt>
                      <c:pt idx="32">
                        <c:v>18061022.160814099</c:v>
                      </c:pt>
                      <c:pt idx="33">
                        <c:v>13883878.1182668</c:v>
                      </c:pt>
                      <c:pt idx="34">
                        <c:v>12755647.627116799</c:v>
                      </c:pt>
                      <c:pt idx="35">
                        <c:v>15428186.637049999</c:v>
                      </c:pt>
                      <c:pt idx="36">
                        <c:v>13325271.5429428</c:v>
                      </c:pt>
                      <c:pt idx="37">
                        <c:v>12917248.220003501</c:v>
                      </c:pt>
                      <c:pt idx="38">
                        <c:v>15933246.9616058</c:v>
                      </c:pt>
                      <c:pt idx="39">
                        <c:v>13285499.336195899</c:v>
                      </c:pt>
                      <c:pt idx="40">
                        <c:v>12918980.5907811</c:v>
                      </c:pt>
                      <c:pt idx="41">
                        <c:v>17011595.414673701</c:v>
                      </c:pt>
                      <c:pt idx="42">
                        <c:v>13432801.7352849</c:v>
                      </c:pt>
                      <c:pt idx="43">
                        <c:v>13309027.9520781</c:v>
                      </c:pt>
                      <c:pt idx="44">
                        <c:v>16846812.372032698</c:v>
                      </c:pt>
                      <c:pt idx="45">
                        <c:v>12908515.5935096</c:v>
                      </c:pt>
                      <c:pt idx="46">
                        <c:v>12246792.4946764</c:v>
                      </c:pt>
                      <c:pt idx="47">
                        <c:v>14560012.1719159</c:v>
                      </c:pt>
                      <c:pt idx="48">
                        <c:v>14234448.6057825</c:v>
                      </c:pt>
                      <c:pt idx="49">
                        <c:v>15134943.908822199</c:v>
                      </c:pt>
                      <c:pt idx="50">
                        <c:v>18202554.110553298</c:v>
                      </c:pt>
                      <c:pt idx="51">
                        <c:v>14977251.274846699</c:v>
                      </c:pt>
                      <c:pt idx="52">
                        <c:v>16073197.8903431</c:v>
                      </c:pt>
                      <c:pt idx="53">
                        <c:v>18225806.966953501</c:v>
                      </c:pt>
                      <c:pt idx="54">
                        <c:v>14552279.161045199</c:v>
                      </c:pt>
                      <c:pt idx="55">
                        <c:v>14077189.196393499</c:v>
                      </c:pt>
                      <c:pt idx="56">
                        <c:v>18386779.887788098</c:v>
                      </c:pt>
                      <c:pt idx="57">
                        <c:v>15563603.631138301</c:v>
                      </c:pt>
                      <c:pt idx="58">
                        <c:v>14651190.400037</c:v>
                      </c:pt>
                      <c:pt idx="59">
                        <c:v>16791455.851300701</c:v>
                      </c:pt>
                      <c:pt idx="60">
                        <c:v>14070115.770470699</c:v>
                      </c:pt>
                      <c:pt idx="61">
                        <c:v>15447252.2062249</c:v>
                      </c:pt>
                      <c:pt idx="62">
                        <c:v>19347760.8114333</c:v>
                      </c:pt>
                      <c:pt idx="63">
                        <c:v>14412178.5342425</c:v>
                      </c:pt>
                      <c:pt idx="64">
                        <c:v>16574625.351111401</c:v>
                      </c:pt>
                      <c:pt idx="65">
                        <c:v>19788923.827105299</c:v>
                      </c:pt>
                      <c:pt idx="66">
                        <c:v>15529804.378402799</c:v>
                      </c:pt>
                      <c:pt idx="67">
                        <c:v>17006537.4896405</c:v>
                      </c:pt>
                      <c:pt idx="68">
                        <c:v>22340416.769119401</c:v>
                      </c:pt>
                      <c:pt idx="69">
                        <c:v>15912374.682767799</c:v>
                      </c:pt>
                      <c:pt idx="70">
                        <c:v>14630227.3117497</c:v>
                      </c:pt>
                      <c:pt idx="71">
                        <c:v>17676547.711868901</c:v>
                      </c:pt>
                      <c:pt idx="72">
                        <c:v>15054648.848159101</c:v>
                      </c:pt>
                      <c:pt idx="73">
                        <c:v>16375611.4880493</c:v>
                      </c:pt>
                      <c:pt idx="74">
                        <c:v>21161717.810450502</c:v>
                      </c:pt>
                      <c:pt idx="75">
                        <c:v>17093255.121701501</c:v>
                      </c:pt>
                      <c:pt idx="76">
                        <c:v>16716926.388436699</c:v>
                      </c:pt>
                      <c:pt idx="77">
                        <c:v>20591110.839876</c:v>
                      </c:pt>
                      <c:pt idx="78">
                        <c:v>15258040.958195901</c:v>
                      </c:pt>
                      <c:pt idx="79">
                        <c:v>14672102.0714137</c:v>
                      </c:pt>
                      <c:pt idx="80">
                        <c:v>14672102.0714137</c:v>
                      </c:pt>
                      <c:pt idx="81">
                        <c:v>20038498.313694701</c:v>
                      </c:pt>
                      <c:pt idx="82">
                        <c:v>15597045.676637299</c:v>
                      </c:pt>
                      <c:pt idx="83">
                        <c:v>15984715.922396399</c:v>
                      </c:pt>
                      <c:pt idx="84">
                        <c:v>16288618.3983109</c:v>
                      </c:pt>
                      <c:pt idx="85">
                        <c:v>14206057.7112529</c:v>
                      </c:pt>
                      <c:pt idx="86">
                        <c:v>16303466.764544999</c:v>
                      </c:pt>
                      <c:pt idx="87">
                        <c:v>18374731.104503799</c:v>
                      </c:pt>
                      <c:pt idx="88">
                        <c:v>11787264.416172</c:v>
                      </c:pt>
                      <c:pt idx="89">
                        <c:v>11562268.4496383</c:v>
                      </c:pt>
                      <c:pt idx="90">
                        <c:v>15040393.905386601</c:v>
                      </c:pt>
                      <c:pt idx="91">
                        <c:v>12155020.590194199</c:v>
                      </c:pt>
                      <c:pt idx="92">
                        <c:v>12190434.108854899</c:v>
                      </c:pt>
                      <c:pt idx="93">
                        <c:v>15087497.478875</c:v>
                      </c:pt>
                      <c:pt idx="94">
                        <c:v>12436084.704026001</c:v>
                      </c:pt>
                      <c:pt idx="95">
                        <c:v>11404185.668692101</c:v>
                      </c:pt>
                      <c:pt idx="96">
                        <c:v>13577160.0301944</c:v>
                      </c:pt>
                      <c:pt idx="97">
                        <c:v>12423780.376875499</c:v>
                      </c:pt>
                      <c:pt idx="98">
                        <c:v>13157712.800467299</c:v>
                      </c:pt>
                      <c:pt idx="99">
                        <c:v>16781137.4851261</c:v>
                      </c:pt>
                      <c:pt idx="100">
                        <c:v>14251140.3745861</c:v>
                      </c:pt>
                      <c:pt idx="101">
                        <c:v>13833794.7812462</c:v>
                      </c:pt>
                      <c:pt idx="102">
                        <c:v>18265161.823682599</c:v>
                      </c:pt>
                      <c:pt idx="103">
                        <c:v>13693046.077517301</c:v>
                      </c:pt>
                      <c:pt idx="104">
                        <c:v>13898026.422767401</c:v>
                      </c:pt>
                      <c:pt idx="105">
                        <c:v>17498707.825466901</c:v>
                      </c:pt>
                      <c:pt idx="106">
                        <c:v>14218084.540965</c:v>
                      </c:pt>
                      <c:pt idx="107">
                        <c:v>13547522.5307729</c:v>
                      </c:pt>
                      <c:pt idx="108">
                        <c:v>15394279.5732792</c:v>
                      </c:pt>
                      <c:pt idx="109">
                        <c:v>12665157.687233699</c:v>
                      </c:pt>
                      <c:pt idx="110">
                        <c:v>15644008.3770875</c:v>
                      </c:pt>
                      <c:pt idx="111">
                        <c:v>19200964.9091383</c:v>
                      </c:pt>
                      <c:pt idx="112">
                        <c:v>15049427.444454201</c:v>
                      </c:pt>
                      <c:pt idx="113">
                        <c:v>16273666.976116501</c:v>
                      </c:pt>
                      <c:pt idx="114">
                        <c:v>17293549.5231672</c:v>
                      </c:pt>
                      <c:pt idx="115">
                        <c:v>16123545.3210088</c:v>
                      </c:pt>
                      <c:pt idx="116">
                        <c:v>18184889.959216502</c:v>
                      </c:pt>
                      <c:pt idx="117">
                        <c:v>17962914.7875777</c:v>
                      </c:pt>
                      <c:pt idx="118">
                        <c:v>16728195.481041901</c:v>
                      </c:pt>
                      <c:pt idx="119">
                        <c:v>18834069.5179049</c:v>
                      </c:pt>
                      <c:pt idx="120">
                        <c:v>17534443.298889101</c:v>
                      </c:pt>
                      <c:pt idx="121">
                        <c:v>16880061.774479199</c:v>
                      </c:pt>
                      <c:pt idx="122">
                        <c:v>18815311.4679811</c:v>
                      </c:pt>
                      <c:pt idx="123">
                        <c:v>17444606.443050299</c:v>
                      </c:pt>
                      <c:pt idx="124">
                        <c:v>16972779.254865099</c:v>
                      </c:pt>
                      <c:pt idx="125">
                        <c:v>18809531.504395701</c:v>
                      </c:pt>
                      <c:pt idx="126">
                        <c:v>17373503.1358243</c:v>
                      </c:pt>
                      <c:pt idx="127">
                        <c:v>17038434.331691999</c:v>
                      </c:pt>
                      <c:pt idx="128">
                        <c:v>18813456.023224</c:v>
                      </c:pt>
                      <c:pt idx="129">
                        <c:v>17316101.2083297</c:v>
                      </c:pt>
                      <c:pt idx="130">
                        <c:v>17083290.543474</c:v>
                      </c:pt>
                      <c:pt idx="131">
                        <c:v>18823082.924584702</c:v>
                      </c:pt>
                      <c:pt idx="132">
                        <c:v>17271140.9591088</c:v>
                      </c:pt>
                      <c:pt idx="133">
                        <c:v>17113107.713459801</c:v>
                      </c:pt>
                      <c:pt idx="134">
                        <c:v>18835060.421508901</c:v>
                      </c:pt>
                      <c:pt idx="135">
                        <c:v>17236543.1027175</c:v>
                      </c:pt>
                      <c:pt idx="136">
                        <c:v>17132285.906407099</c:v>
                      </c:pt>
                      <c:pt idx="137">
                        <c:v>18847444.683714401</c:v>
                      </c:pt>
                      <c:pt idx="138">
                        <c:v>17210363.987393599</c:v>
                      </c:pt>
                      <c:pt idx="139">
                        <c:v>17144062.353574499</c:v>
                      </c:pt>
                      <c:pt idx="140">
                        <c:v>18859109.811409298</c:v>
                      </c:pt>
                      <c:pt idx="141">
                        <c:v>17190880.91649</c:v>
                      </c:pt>
                      <c:pt idx="142">
                        <c:v>17150811.522367701</c:v>
                      </c:pt>
                      <c:pt idx="143">
                        <c:v>18869482.4598561</c:v>
                      </c:pt>
                      <c:pt idx="144">
                        <c:v>17176620.4847182</c:v>
                      </c:pt>
                      <c:pt idx="145">
                        <c:v>17154241.493239898</c:v>
                      </c:pt>
                      <c:pt idx="146">
                        <c:v>18878341.876391198</c:v>
                      </c:pt>
                      <c:pt idx="147">
                        <c:v>17166362.100592598</c:v>
                      </c:pt>
                      <c:pt idx="148">
                        <c:v>17155558.3706722</c:v>
                      </c:pt>
                      <c:pt idx="149">
                        <c:v>18885680.528357401</c:v>
                      </c:pt>
                      <c:pt idx="150">
                        <c:v>17159119.3107647</c:v>
                      </c:pt>
                      <c:pt idx="151">
                        <c:v>17155596.221051902</c:v>
                      </c:pt>
                      <c:pt idx="152">
                        <c:v>18891610.405887499</c:v>
                      </c:pt>
                      <c:pt idx="153">
                        <c:v>17154111.598149501</c:v>
                      </c:pt>
                      <c:pt idx="154">
                        <c:v>17154917.899740301</c:v>
                      </c:pt>
                      <c:pt idx="155">
                        <c:v>18896301.5956522</c:v>
                      </c:pt>
                    </c:numCache>
                  </c:numRef>
                </c:val>
                <c:smooth val="0"/>
                <c:extLst xmlns:c15="http://schemas.microsoft.com/office/drawing/2012/chart">
                  <c:ext xmlns:c16="http://schemas.microsoft.com/office/drawing/2014/chart" uri="{C3380CC4-5D6E-409C-BE32-E72D297353CC}">
                    <c16:uniqueId val="{00000006-AB90-4B62-B584-59FF697A5CAC}"/>
                  </c:ext>
                </c:extLst>
              </c15:ser>
            </c15:filteredLineSeries>
            <c15:filteredLineSeries>
              <c15:ser>
                <c:idx val="5"/>
                <c:order val="5"/>
                <c:tx>
                  <c:strRef>
                    <c:extLst xmlns:c15="http://schemas.microsoft.com/office/drawing/2012/chart">
                      <c:ext xmlns:c15="http://schemas.microsoft.com/office/drawing/2012/chart" uri="{02D57815-91ED-43cb-92C2-25804820EDAC}">
                        <c15:formulaRef>
                          <c15:sqref>'Energy - Raw'!$K$2</c15:sqref>
                        </c15:formulaRef>
                      </c:ext>
                    </c:extLst>
                    <c:strCache>
                      <c:ptCount val="1"/>
                      <c:pt idx="0">
                        <c:v>Gates EM - Energy 3/12</c:v>
                      </c:pt>
                    </c:strCache>
                  </c:strRef>
                </c:tx>
                <c:spPr>
                  <a:ln w="28575" cap="rnd">
                    <a:solidFill>
                      <a:srgbClr val="F09ADE"/>
                    </a:solidFill>
                    <a:round/>
                  </a:ln>
                  <a:effectLst/>
                </c:spPr>
                <c:marker>
                  <c:symbol val="none"/>
                </c:marker>
                <c:cat>
                  <c:numRef>
                    <c:extLst xmlns:c15="http://schemas.microsoft.com/office/drawing/2012/chart">
                      <c:ext xmlns:c15="http://schemas.microsoft.com/office/drawing/2012/chart" uri="{02D57815-91ED-43cb-92C2-25804820EDAC}">
                        <c15:formulaRef>
                          <c15:sqref>'Energ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Energy - Raw'!$K$3:$K$158</c15:sqref>
                        </c15:formulaRef>
                      </c:ext>
                    </c:extLst>
                    <c:numCache>
                      <c:formatCode>General</c:formatCode>
                      <c:ptCount val="156"/>
                      <c:pt idx="14">
                        <c:v>8.410162320651704E-2</c:v>
                      </c:pt>
                      <c:pt idx="15">
                        <c:v>0.13998414160954997</c:v>
                      </c:pt>
                      <c:pt idx="16">
                        <c:v>0.15450863262967074</c:v>
                      </c:pt>
                      <c:pt idx="17">
                        <c:v>7.7196766738146128E-2</c:v>
                      </c:pt>
                      <c:pt idx="18">
                        <c:v>0.11606112170582872</c:v>
                      </c:pt>
                      <c:pt idx="19">
                        <c:v>9.5892011430803947E-2</c:v>
                      </c:pt>
                      <c:pt idx="20">
                        <c:v>0.11458087872858225</c:v>
                      </c:pt>
                      <c:pt idx="21">
                        <c:v>5.3209037891851274E-2</c:v>
                      </c:pt>
                      <c:pt idx="22">
                        <c:v>6.5598391389008137E-2</c:v>
                      </c:pt>
                      <c:pt idx="23">
                        <c:v>0.1406700414329376</c:v>
                      </c:pt>
                      <c:pt idx="24">
                        <c:v>0.20980697165032192</c:v>
                      </c:pt>
                      <c:pt idx="25">
                        <c:v>0.19443682939684792</c:v>
                      </c:pt>
                      <c:pt idx="26">
                        <c:v>5.2162760289538701E-2</c:v>
                      </c:pt>
                      <c:pt idx="27">
                        <c:v>-2.9497266181882864E-2</c:v>
                      </c:pt>
                      <c:pt idx="28">
                        <c:v>-9.8362729969753038E-2</c:v>
                      </c:pt>
                      <c:pt idx="29">
                        <c:v>-3.9855379457664375E-2</c:v>
                      </c:pt>
                      <c:pt idx="30">
                        <c:v>-5.0831041832700263E-2</c:v>
                      </c:pt>
                      <c:pt idx="31">
                        <c:v>-2.395803798166396E-4</c:v>
                      </c:pt>
                      <c:pt idx="32">
                        <c:v>-4.9463904566865891E-2</c:v>
                      </c:pt>
                      <c:pt idx="33">
                        <c:v>-5.4990972665936777E-2</c:v>
                      </c:pt>
                      <c:pt idx="34">
                        <c:v>-9.8311178531139576E-2</c:v>
                      </c:pt>
                      <c:pt idx="35">
                        <c:v>-0.15929166260621974</c:v>
                      </c:pt>
                      <c:pt idx="36">
                        <c:v>-0.17730255559627961</c:v>
                      </c:pt>
                      <c:pt idx="37">
                        <c:v>-0.19277864818184887</c:v>
                      </c:pt>
                      <c:pt idx="38">
                        <c:v>-0.1690860191937188</c:v>
                      </c:pt>
                      <c:pt idx="39">
                        <c:v>-0.16509270732060644</c:v>
                      </c:pt>
                      <c:pt idx="40">
                        <c:v>-0.13659726169609099</c:v>
                      </c:pt>
                      <c:pt idx="41">
                        <c:v>-0.12607766128330256</c:v>
                      </c:pt>
                      <c:pt idx="42">
                        <c:v>-0.12745944384534436</c:v>
                      </c:pt>
                      <c:pt idx="43">
                        <c:v>-0.13256816321284892</c:v>
                      </c:pt>
                      <c:pt idx="44">
                        <c:v>-0.10694261083387901</c:v>
                      </c:pt>
                      <c:pt idx="45">
                        <c:v>-8.529936505521496E-2</c:v>
                      </c:pt>
                      <c:pt idx="46">
                        <c:v>-6.0366764444175103E-2</c:v>
                      </c:pt>
                      <c:pt idx="47">
                        <c:v>-5.5919183361964664E-2</c:v>
                      </c:pt>
                      <c:pt idx="48">
                        <c:v>-1.127108198641702E-2</c:v>
                      </c:pt>
                      <c:pt idx="49">
                        <c:v>5.4203503651776508E-2</c:v>
                      </c:pt>
                      <c:pt idx="50">
                        <c:v>0.12794503383537958</c:v>
                      </c:pt>
                      <c:pt idx="51">
                        <c:v>0.14663839900126385</c:v>
                      </c:pt>
                      <c:pt idx="52">
                        <c:v>0.16885762267086557</c:v>
                      </c:pt>
                      <c:pt idx="53">
                        <c:v>0.1402297812233757</c:v>
                      </c:pt>
                      <c:pt idx="54">
                        <c:v>0.12655624546623434</c:v>
                      </c:pt>
                      <c:pt idx="55">
                        <c:v>7.0893883510187328E-2</c:v>
                      </c:pt>
                      <c:pt idx="56">
                        <c:v>7.8635305526620902E-2</c:v>
                      </c:pt>
                      <c:pt idx="57">
                        <c:v>0.11525115590243229</c:v>
                      </c:pt>
                      <c:pt idx="58">
                        <c:v>0.15712191161861</c:v>
                      </c:pt>
                      <c:pt idx="59">
                        <c:v>0.18357977663593439</c:v>
                      </c:pt>
                      <c:pt idx="60">
                        <c:v>0.10895156441149445</c:v>
                      </c:pt>
                      <c:pt idx="61">
                        <c:v>5.416461157293595E-2</c:v>
                      </c:pt>
                      <c:pt idx="62">
                        <c:v>2.7183713400683374E-2</c:v>
                      </c:pt>
                      <c:pt idx="63">
                        <c:v>1.8471424786741686E-2</c:v>
                      </c:pt>
                      <c:pt idx="64">
                        <c:v>2.19592989079056E-2</c:v>
                      </c:pt>
                      <c:pt idx="65">
                        <c:v>3.0429900686748335E-2</c:v>
                      </c:pt>
                      <c:pt idx="66">
                        <c:v>6.2272048716989881E-2</c:v>
                      </c:pt>
                      <c:pt idx="67">
                        <c:v>0.11674225224131374</c:v>
                      </c:pt>
                      <c:pt idx="68">
                        <c:v>0.16718710414614835</c:v>
                      </c:pt>
                      <c:pt idx="69">
                        <c:v>0.15057509295907034</c:v>
                      </c:pt>
                      <c:pt idx="70">
                        <c:v>8.8092720038495997E-2</c:v>
                      </c:pt>
                      <c:pt idx="71">
                        <c:v>2.5802948053564423E-2</c:v>
                      </c:pt>
                      <c:pt idx="72">
                        <c:v>4.0618537918737374E-2</c:v>
                      </c:pt>
                      <c:pt idx="73">
                        <c:v>6.0420109793189347E-2</c:v>
                      </c:pt>
                      <c:pt idx="74">
                        <c:v>7.6268076048443545E-2</c:v>
                      </c:pt>
                      <c:pt idx="75">
                        <c:v>0.11021545219828988</c:v>
                      </c:pt>
                      <c:pt idx="76">
                        <c:v>9.2130222079729318E-2</c:v>
                      </c:pt>
                      <c:pt idx="77">
                        <c:v>7.1403499287817418E-2</c:v>
                      </c:pt>
                      <c:pt idx="78">
                        <c:v>1.2963599069678811E-2</c:v>
                      </c:pt>
                      <c:pt idx="79">
                        <c:v>-3.447687845816827E-2</c:v>
                      </c:pt>
                      <c:pt idx="80">
                        <c:v>-0.18722887049639747</c:v>
                      </c:pt>
                      <c:pt idx="81">
                        <c:v>-0.10634632373519981</c:v>
                      </c:pt>
                      <c:pt idx="82">
                        <c:v>-4.8699426812261914E-2</c:v>
                      </c:pt>
                      <c:pt idx="83">
                        <c:v>7.0534429309763169E-2</c:v>
                      </c:pt>
                      <c:pt idx="84">
                        <c:v>1.074621672998699E-2</c:v>
                      </c:pt>
                      <c:pt idx="85">
                        <c:v>-5.3504109115476872E-2</c:v>
                      </c:pt>
                      <c:pt idx="86">
                        <c:v>-0.11016576057271166</c:v>
                      </c:pt>
                      <c:pt idx="87">
                        <c:v>-0.10518519801473558</c:v>
                      </c:pt>
                      <c:pt idx="88">
                        <c:v>-0.15474155232948228</c:v>
                      </c:pt>
                      <c:pt idx="89">
                        <c:v>-0.23302807400487768</c:v>
                      </c:pt>
                      <c:pt idx="90">
                        <c:v>-0.2696825006616167</c:v>
                      </c:pt>
                      <c:pt idx="91">
                        <c:v>-0.23284400174738329</c:v>
                      </c:pt>
                      <c:pt idx="92">
                        <c:v>-0.11695367542087975</c:v>
                      </c:pt>
                      <c:pt idx="93">
                        <c:v>-0.20148249860076084</c:v>
                      </c:pt>
                      <c:pt idx="94">
                        <c:v>-0.21057693212255602</c:v>
                      </c:pt>
                      <c:pt idx="95">
                        <c:v>-0.24588198669657624</c:v>
                      </c:pt>
                      <c:pt idx="96">
                        <c:v>-0.21835944471324287</c:v>
                      </c:pt>
                      <c:pt idx="97">
                        <c:v>-0.19523202777606352</c:v>
                      </c:pt>
                      <c:pt idx="98">
                        <c:v>-0.16324343654239692</c:v>
                      </c:pt>
                      <c:pt idx="99">
                        <c:v>-0.13340951683553404</c:v>
                      </c:pt>
                      <c:pt idx="100">
                        <c:v>-4.8971246881687747E-2</c:v>
                      </c:pt>
                      <c:pt idx="101">
                        <c:v>7.5299319189420011E-2</c:v>
                      </c:pt>
                      <c:pt idx="102">
                        <c:v>0.2073504921163416</c:v>
                      </c:pt>
                      <c:pt idx="103">
                        <c:v>0.181494847026058</c:v>
                      </c:pt>
                      <c:pt idx="104">
                        <c:v>0.1642819933757349</c:v>
                      </c:pt>
                      <c:pt idx="105">
                        <c:v>0.14345434047908778</c:v>
                      </c:pt>
                      <c:pt idx="106">
                        <c:v>0.1485823658351153</c:v>
                      </c:pt>
                      <c:pt idx="107">
                        <c:v>0.16277704567518314</c:v>
                      </c:pt>
                      <c:pt idx="108">
                        <c:v>0.15347008547272178</c:v>
                      </c:pt>
                      <c:pt idx="109">
                        <c:v>0.11233309859758855</c:v>
                      </c:pt>
                      <c:pt idx="110">
                        <c:v>0.11606099949291493</c:v>
                      </c:pt>
                      <c:pt idx="111">
                        <c:v>0.12151040269439695</c:v>
                      </c:pt>
                      <c:pt idx="112">
                        <c:v>0.12908828414034623</c:v>
                      </c:pt>
                    </c:numCache>
                  </c:numRef>
                </c:val>
                <c:smooth val="0"/>
                <c:extLst xmlns:c15="http://schemas.microsoft.com/office/drawing/2012/chart">
                  <c:ext xmlns:c16="http://schemas.microsoft.com/office/drawing/2014/chart" uri="{C3380CC4-5D6E-409C-BE32-E72D297353CC}">
                    <c16:uniqueId val="{00000007-AB90-4B62-B584-59FF697A5CAC}"/>
                  </c:ext>
                </c:extLst>
              </c15:ser>
            </c15:filteredLineSeries>
            <c15:filteredLineSeries>
              <c15:ser>
                <c:idx val="6"/>
                <c:order val="6"/>
                <c:tx>
                  <c:strRef>
                    <c:extLst xmlns:c15="http://schemas.microsoft.com/office/drawing/2012/chart">
                      <c:ext xmlns:c15="http://schemas.microsoft.com/office/drawing/2012/chart" uri="{02D57815-91ED-43cb-92C2-25804820EDAC}">
                        <c15:formulaRef>
                          <c15:sqref>'Energy - Raw'!$L$2</c15:sqref>
                        </c15:formulaRef>
                      </c:ext>
                    </c:extLst>
                    <c:strCache>
                      <c:ptCount val="1"/>
                      <c:pt idx="0">
                        <c:v>Gates EM - Energy 3/12 Prediction</c:v>
                      </c:pt>
                    </c:strCache>
                  </c:strRef>
                </c:tx>
                <c:spPr>
                  <a:ln w="28575" cap="rnd">
                    <a:solidFill>
                      <a:srgbClr val="F09ADE"/>
                    </a:solidFill>
                    <a:prstDash val="sysDash"/>
                    <a:round/>
                  </a:ln>
                  <a:effectLst/>
                </c:spPr>
                <c:marker>
                  <c:symbol val="none"/>
                </c:marker>
                <c:cat>
                  <c:numRef>
                    <c:extLst xmlns:c15="http://schemas.microsoft.com/office/drawing/2012/chart">
                      <c:ext xmlns:c15="http://schemas.microsoft.com/office/drawing/2012/chart" uri="{02D57815-91ED-43cb-92C2-25804820EDAC}">
                        <c15:formulaRef>
                          <c15:sqref>'Energ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Energy - Raw'!$L$3:$L$158</c15:sqref>
                        </c15:formulaRef>
                      </c:ext>
                    </c:extLst>
                    <c:numCache>
                      <c:formatCode>General</c:formatCode>
                      <c:ptCount val="156"/>
                      <c:pt idx="113">
                        <c:v>0.12610835662012909</c:v>
                      </c:pt>
                      <c:pt idx="114">
                        <c:v>4.890058731106306E-2</c:v>
                      </c:pt>
                      <c:pt idx="115">
                        <c:v>8.5140612103889346E-2</c:v>
                      </c:pt>
                      <c:pt idx="116">
                        <c:v>0.12529922188621834</c:v>
                      </c:pt>
                      <c:pt idx="117">
                        <c:v>0.15927267088391339</c:v>
                      </c:pt>
                      <c:pt idx="118">
                        <c:v>0.15918470425571685</c:v>
                      </c:pt>
                      <c:pt idx="119">
                        <c:v>0.18250281503387611</c:v>
                      </c:pt>
                      <c:pt idx="120">
                        <c:v>0.23023280238309018</c:v>
                      </c:pt>
                      <c:pt idx="121">
                        <c:v>0.27979969837704011</c:v>
                      </c:pt>
                      <c:pt idx="122">
                        <c:v>0.21797757052713829</c:v>
                      </c:pt>
                      <c:pt idx="123">
                        <c:v>0.11849785712432759</c:v>
                      </c:pt>
                      <c:pt idx="124">
                        <c:v>6.6907235808602028E-2</c:v>
                      </c:pt>
                      <c:pt idx="125">
                        <c:v>5.3496451165252479E-2</c:v>
                      </c:pt>
                      <c:pt idx="126">
                        <c:v>9.3366583604582054E-2</c:v>
                      </c:pt>
                      <c:pt idx="127">
                        <c:v>7.1053592705790258E-2</c:v>
                      </c:pt>
                      <c:pt idx="128">
                        <c:v>3.1460198547267337E-2</c:v>
                      </c:pt>
                      <c:pt idx="129">
                        <c:v>1.7153593589598115E-2</c:v>
                      </c:pt>
                      <c:pt idx="130">
                        <c:v>6.3705186803117986E-3</c:v>
                      </c:pt>
                      <c:pt idx="131">
                        <c:v>-5.6553777370460523E-3</c:v>
                      </c:pt>
                      <c:pt idx="132">
                        <c:v>1.5218670219316888E-3</c:v>
                      </c:pt>
                      <c:pt idx="133">
                        <c:v>-7.7453705449337384E-4</c:v>
                      </c:pt>
                      <c:pt idx="134">
                        <c:v>-1.9739777355287647E-4</c:v>
                      </c:pt>
                      <c:pt idx="135">
                        <c:v>8.4176833413063257E-4</c:v>
                      </c:pt>
                      <c:pt idx="136">
                        <c:v>-5.4116617787014487E-4</c:v>
                      </c:pt>
                      <c:pt idx="137">
                        <c:v>-1.9996479284434265E-4</c:v>
                      </c:pt>
                      <c:pt idx="138">
                        <c:v>6.4490936960637235E-4</c:v>
                      </c:pt>
                      <c:pt idx="139">
                        <c:v>-3.6823386516893208E-4</c:v>
                      </c:pt>
                      <c:pt idx="140">
                        <c:v>-2.22775964351829E-4</c:v>
                      </c:pt>
                      <c:pt idx="141">
                        <c:v>4.9017308086751754E-4</c:v>
                      </c:pt>
                      <c:pt idx="142">
                        <c:v>-2.2636497132488831E-4</c:v>
                      </c:pt>
                      <c:pt idx="143">
                        <c:v>-2.1231214338113258E-4</c:v>
                      </c:pt>
                      <c:pt idx="144">
                        <c:v>3.6481659557563439E-4</c:v>
                      </c:pt>
                      <c:pt idx="145">
                        <c:v>-1.3131948416467143E-4</c:v>
                      </c:pt>
                      <c:pt idx="146">
                        <c:v>-1.8987919798696407E-4</c:v>
                      </c:pt>
                      <c:pt idx="147">
                        <c:v>2.6763767643456227E-4</c:v>
                      </c:pt>
                      <c:pt idx="148">
                        <c:v>-6.8173267336657517E-5</c:v>
                      </c:pt>
                      <c:pt idx="149">
                        <c:v>-1.6297069702508882E-4</c:v>
                      </c:pt>
                      <c:pt idx="150">
                        <c:v>1.9296134667046161E-4</c:v>
                      </c:pt>
                      <c:pt idx="151">
                        <c:v>-2.7723921736000356E-5</c:v>
                      </c:pt>
                      <c:pt idx="152">
                        <c:v>-1.3549587557293297E-4</c:v>
                      </c:pt>
                      <c:pt idx="153">
                        <c:v>1.3657811718115198E-4</c:v>
                      </c:pt>
                      <c:pt idx="154">
                        <c:v>-3.0515797286856383E-6</c:v>
                      </c:pt>
                      <c:pt idx="155">
                        <c:v>-1.098228930844769E-4</c:v>
                      </c:pt>
                    </c:numCache>
                  </c:numRef>
                </c:val>
                <c:smooth val="0"/>
                <c:extLst xmlns:c15="http://schemas.microsoft.com/office/drawing/2012/chart">
                  <c:ext xmlns:c16="http://schemas.microsoft.com/office/drawing/2014/chart" uri="{C3380CC4-5D6E-409C-BE32-E72D297353CC}">
                    <c16:uniqueId val="{00000008-AB90-4B62-B584-59FF697A5CAC}"/>
                  </c:ext>
                </c:extLst>
              </c15:ser>
            </c15:filteredLineSeries>
            <c15:filteredLineSeries>
              <c15:ser>
                <c:idx val="7"/>
                <c:order val="7"/>
                <c:tx>
                  <c:strRef>
                    <c:extLst xmlns:c15="http://schemas.microsoft.com/office/drawing/2012/chart">
                      <c:ext xmlns:c15="http://schemas.microsoft.com/office/drawing/2012/chart" uri="{02D57815-91ED-43cb-92C2-25804820EDAC}">
                        <c15:formulaRef>
                          <c15:sqref>'Energy - Raw'!$M$2</c15:sqref>
                        </c15:formulaRef>
                      </c:ext>
                    </c:extLst>
                    <c:strCache>
                      <c:ptCount val="1"/>
                      <c:pt idx="0">
                        <c:v>Gates EM - Energy 12/12</c:v>
                      </c:pt>
                    </c:strCache>
                  </c:strRef>
                </c:tx>
                <c:spPr>
                  <a:ln w="28575" cap="rnd">
                    <a:solidFill>
                      <a:srgbClr val="C00000"/>
                    </a:solidFill>
                    <a:round/>
                  </a:ln>
                  <a:effectLst/>
                </c:spPr>
                <c:marker>
                  <c:symbol val="none"/>
                </c:marker>
                <c:cat>
                  <c:numRef>
                    <c:extLst xmlns:c15="http://schemas.microsoft.com/office/drawing/2012/chart">
                      <c:ext xmlns:c15="http://schemas.microsoft.com/office/drawing/2012/chart" uri="{02D57815-91ED-43cb-92C2-25804820EDAC}">
                        <c15:formulaRef>
                          <c15:sqref>'Energ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Energy - Raw'!$M$3:$M$158</c15:sqref>
                        </c15:formulaRef>
                      </c:ext>
                    </c:extLst>
                    <c:numCache>
                      <c:formatCode>General</c:formatCode>
                      <c:ptCount val="156"/>
                      <c:pt idx="24">
                        <c:v>0.12723147705690141</c:v>
                      </c:pt>
                      <c:pt idx="25">
                        <c:v>0.12653789036241259</c:v>
                      </c:pt>
                      <c:pt idx="26">
                        <c:v>9.4934145298611439E-2</c:v>
                      </c:pt>
                      <c:pt idx="27">
                        <c:v>8.0766413362858724E-2</c:v>
                      </c:pt>
                      <c:pt idx="28">
                        <c:v>5.5530089656674608E-2</c:v>
                      </c:pt>
                      <c:pt idx="29">
                        <c:v>6.2806480413007737E-2</c:v>
                      </c:pt>
                      <c:pt idx="30">
                        <c:v>3.6570172256155109E-2</c:v>
                      </c:pt>
                      <c:pt idx="31">
                        <c:v>3.1488198433775816E-2</c:v>
                      </c:pt>
                      <c:pt idx="32">
                        <c:v>2.1002709116826557E-2</c:v>
                      </c:pt>
                      <c:pt idx="33">
                        <c:v>9.2653175427199752E-3</c:v>
                      </c:pt>
                      <c:pt idx="34">
                        <c:v>-9.1534017144779822E-3</c:v>
                      </c:pt>
                      <c:pt idx="35">
                        <c:v>-4.995152739597386E-2</c:v>
                      </c:pt>
                      <c:pt idx="36">
                        <c:v>-7.7605223680189073E-2</c:v>
                      </c:pt>
                      <c:pt idx="37">
                        <c:v>-9.797826029488188E-2</c:v>
                      </c:pt>
                      <c:pt idx="38">
                        <c:v>-0.10383483772649682</c:v>
                      </c:pt>
                      <c:pt idx="39">
                        <c:v>-0.11166203726469137</c:v>
                      </c:pt>
                      <c:pt idx="40">
                        <c:v>-0.10727699413542402</c:v>
                      </c:pt>
                      <c:pt idx="41">
                        <c:v>-0.12563631559819222</c:v>
                      </c:pt>
                      <c:pt idx="42">
                        <c:v>-0.13146924138468596</c:v>
                      </c:pt>
                      <c:pt idx="43">
                        <c:v>-0.14058339945942067</c:v>
                      </c:pt>
                      <c:pt idx="44">
                        <c:v>-0.14070198979679449</c:v>
                      </c:pt>
                      <c:pt idx="45">
                        <c:v>-0.13974664949345339</c:v>
                      </c:pt>
                      <c:pt idx="46">
                        <c:v>-0.1329639603642726</c:v>
                      </c:pt>
                      <c:pt idx="47">
                        <c:v>-0.11716892484952668</c:v>
                      </c:pt>
                      <c:pt idx="48">
                        <c:v>-0.10145478155653886</c:v>
                      </c:pt>
                      <c:pt idx="49">
                        <c:v>-7.4309554641464937E-2</c:v>
                      </c:pt>
                      <c:pt idx="50">
                        <c:v>-4.6084470982432624E-2</c:v>
                      </c:pt>
                      <c:pt idx="51">
                        <c:v>-2.5714395385833977E-2</c:v>
                      </c:pt>
                      <c:pt idx="52">
                        <c:v>-6.2676315852217002E-5</c:v>
                      </c:pt>
                      <c:pt idx="53">
                        <c:v>2.2036220654118921E-2</c:v>
                      </c:pt>
                      <c:pt idx="54">
                        <c:v>4.1259938041594113E-2</c:v>
                      </c:pt>
                      <c:pt idx="55">
                        <c:v>5.6758741853485395E-2</c:v>
                      </c:pt>
                      <c:pt idx="56">
                        <c:v>7.3263413531573729E-2</c:v>
                      </c:pt>
                      <c:pt idx="57">
                        <c:v>9.5030022952244053E-2</c:v>
                      </c:pt>
                      <c:pt idx="58">
                        <c:v>0.11249605301822574</c:v>
                      </c:pt>
                      <c:pt idx="59">
                        <c:v>0.13144901012833587</c:v>
                      </c:pt>
                      <c:pt idx="60">
                        <c:v>0.12441489878971868</c:v>
                      </c:pt>
                      <c:pt idx="61">
                        <c:v>0.11171982377151823</c:v>
                      </c:pt>
                      <c:pt idx="62">
                        <c:v>0.10380661025695592</c:v>
                      </c:pt>
                      <c:pt idx="63">
                        <c:v>8.9968926716715858E-2</c:v>
                      </c:pt>
                      <c:pt idx="64">
                        <c:v>7.3557811433315967E-2</c:v>
                      </c:pt>
                      <c:pt idx="65">
                        <c:v>7.4998763105246224E-2</c:v>
                      </c:pt>
                      <c:pt idx="66">
                        <c:v>7.3752502920585439E-2</c:v>
                      </c:pt>
                      <c:pt idx="67">
                        <c:v>8.5313343963037358E-2</c:v>
                      </c:pt>
                      <c:pt idx="68">
                        <c:v>9.7745484887471479E-2</c:v>
                      </c:pt>
                      <c:pt idx="69">
                        <c:v>8.3968043525006975E-2</c:v>
                      </c:pt>
                      <c:pt idx="70">
                        <c:v>7.0040647814616941E-2</c:v>
                      </c:pt>
                      <c:pt idx="71">
                        <c:v>6.2168074534824536E-2</c:v>
                      </c:pt>
                      <c:pt idx="72">
                        <c:v>6.8245911267850401E-2</c:v>
                      </c:pt>
                      <c:pt idx="73">
                        <c:v>7.1359414258459708E-2</c:v>
                      </c:pt>
                      <c:pt idx="74">
                        <c:v>7.441424958675591E-2</c:v>
                      </c:pt>
                      <c:pt idx="75">
                        <c:v>9.1576145251672347E-2</c:v>
                      </c:pt>
                      <c:pt idx="76">
                        <c:v>8.9467635537528123E-2</c:v>
                      </c:pt>
                      <c:pt idx="77">
                        <c:v>8.4816377592231262E-2</c:v>
                      </c:pt>
                      <c:pt idx="78">
                        <c:v>7.7971984027209063E-2</c:v>
                      </c:pt>
                      <c:pt idx="79">
                        <c:v>5.0173307771473219E-2</c:v>
                      </c:pt>
                      <c:pt idx="80">
                        <c:v>-8.4813762180099284E-3</c:v>
                      </c:pt>
                      <c:pt idx="81">
                        <c:v>1.0244840030806612E-2</c:v>
                      </c:pt>
                      <c:pt idx="82">
                        <c:v>1.5139504524082303E-2</c:v>
                      </c:pt>
                      <c:pt idx="83">
                        <c:v>2.3627222554123417E-3</c:v>
                      </c:pt>
                      <c:pt idx="84">
                        <c:v>3.5757043872286509E-3</c:v>
                      </c:pt>
                      <c:pt idx="85">
                        <c:v>-1.1578157287172708E-2</c:v>
                      </c:pt>
                      <c:pt idx="86">
                        <c:v>-4.3793062519564052E-2</c:v>
                      </c:pt>
                      <c:pt idx="87">
                        <c:v>-4.9923689336808907E-2</c:v>
                      </c:pt>
                      <c:pt idx="88">
                        <c:v>-7.4124232201823848E-2</c:v>
                      </c:pt>
                      <c:pt idx="89">
                        <c:v>-0.12063575631052625</c:v>
                      </c:pt>
                      <c:pt idx="90">
                        <c:v>-0.1205340870490843</c:v>
                      </c:pt>
                      <c:pt idx="91">
                        <c:v>-0.12277053605757504</c:v>
                      </c:pt>
                      <c:pt idx="92">
                        <c:v>-0.10152483008003388</c:v>
                      </c:pt>
                      <c:pt idx="93">
                        <c:v>-0.14397940971778678</c:v>
                      </c:pt>
                      <c:pt idx="94">
                        <c:v>-0.16344465775116246</c:v>
                      </c:pt>
                      <c:pt idx="95">
                        <c:v>-0.17902031532048457</c:v>
                      </c:pt>
                      <c:pt idx="96">
                        <c:v>-0.19723761512294069</c:v>
                      </c:pt>
                      <c:pt idx="97">
                        <c:v>-0.1974385303491889</c:v>
                      </c:pt>
                      <c:pt idx="98">
                        <c:v>-0.19362288992771814</c:v>
                      </c:pt>
                      <c:pt idx="99">
                        <c:v>-0.20684332956072093</c:v>
                      </c:pt>
                      <c:pt idx="100">
                        <c:v>-0.17394996761163262</c:v>
                      </c:pt>
                      <c:pt idx="101">
                        <c:v>-0.121283824968621</c:v>
                      </c:pt>
                      <c:pt idx="102">
                        <c:v>-0.10277155846073915</c:v>
                      </c:pt>
                      <c:pt idx="103">
                        <c:v>-8.1913260795141385E-2</c:v>
                      </c:pt>
                      <c:pt idx="104">
                        <c:v>-5.9710778067430081E-2</c:v>
                      </c:pt>
                      <c:pt idx="105">
                        <c:v>-1.9232580812144517E-2</c:v>
                      </c:pt>
                      <c:pt idx="106">
                        <c:v>9.2487255201405549E-3</c:v>
                      </c:pt>
                      <c:pt idx="107">
                        <c:v>4.9804901872133378E-2</c:v>
                      </c:pt>
                      <c:pt idx="108">
                        <c:v>7.8220037845705859E-2</c:v>
                      </c:pt>
                      <c:pt idx="109">
                        <c:v>9.1544135203746047E-2</c:v>
                      </c:pt>
                      <c:pt idx="110">
                        <c:v>0.12873103074581893</c:v>
                      </c:pt>
                      <c:pt idx="111">
                        <c:v>0.15549808212324945</c:v>
                      </c:pt>
                      <c:pt idx="112">
                        <c:v>0.14269894657340765</c:v>
                      </c:pt>
                    </c:numCache>
                  </c:numRef>
                </c:val>
                <c:smooth val="0"/>
                <c:extLst xmlns:c15="http://schemas.microsoft.com/office/drawing/2012/chart">
                  <c:ext xmlns:c16="http://schemas.microsoft.com/office/drawing/2014/chart" uri="{C3380CC4-5D6E-409C-BE32-E72D297353CC}">
                    <c16:uniqueId val="{00000009-AB90-4B62-B584-59FF697A5CAC}"/>
                  </c:ext>
                </c:extLst>
              </c15:ser>
            </c15:filteredLineSeries>
            <c15:filteredLineSeries>
              <c15:ser>
                <c:idx val="8"/>
                <c:order val="8"/>
                <c:tx>
                  <c:strRef>
                    <c:extLst xmlns:c15="http://schemas.microsoft.com/office/drawing/2012/chart">
                      <c:ext xmlns:c15="http://schemas.microsoft.com/office/drawing/2012/chart" uri="{02D57815-91ED-43cb-92C2-25804820EDAC}">
                        <c15:formulaRef>
                          <c15:sqref>'Energy - Raw'!$N$2</c15:sqref>
                        </c15:formulaRef>
                      </c:ext>
                    </c:extLst>
                    <c:strCache>
                      <c:ptCount val="1"/>
                      <c:pt idx="0">
                        <c:v>Gates EM - Energy 12/12 Prediction</c:v>
                      </c:pt>
                    </c:strCache>
                  </c:strRef>
                </c:tx>
                <c:spPr>
                  <a:ln w="28575" cap="rnd">
                    <a:solidFill>
                      <a:srgbClr val="C00000"/>
                    </a:solidFill>
                    <a:prstDash val="sysDash"/>
                    <a:round/>
                  </a:ln>
                  <a:effectLst/>
                </c:spPr>
                <c:marker>
                  <c:symbol val="none"/>
                </c:marker>
                <c:cat>
                  <c:numRef>
                    <c:extLst xmlns:c15="http://schemas.microsoft.com/office/drawing/2012/chart">
                      <c:ext xmlns:c15="http://schemas.microsoft.com/office/drawing/2012/chart" uri="{02D57815-91ED-43cb-92C2-25804820EDAC}">
                        <c15:formulaRef>
                          <c15:sqref>'Energ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Energy - Raw'!$N$3:$N$158</c15:sqref>
                        </c15:formulaRef>
                      </c:ext>
                    </c:extLst>
                    <c:numCache>
                      <c:formatCode>General</c:formatCode>
                      <c:ptCount val="156"/>
                      <c:pt idx="113">
                        <c:v>0.14173923151681578</c:v>
                      </c:pt>
                      <c:pt idx="114">
                        <c:v>0.11363238851834856</c:v>
                      </c:pt>
                      <c:pt idx="115">
                        <c:v>0.11792741765379788</c:v>
                      </c:pt>
                      <c:pt idx="116">
                        <c:v>0.13201377028725059</c:v>
                      </c:pt>
                      <c:pt idx="117">
                        <c:v>0.11878332309256412</c:v>
                      </c:pt>
                      <c:pt idx="118">
                        <c:v>0.12176848757168246</c:v>
                      </c:pt>
                      <c:pt idx="119">
                        <c:v>0.13822465081018565</c:v>
                      </c:pt>
                      <c:pt idx="120">
                        <c:v>0.1386308018930702</c:v>
                      </c:pt>
                      <c:pt idx="121">
                        <c:v>0.16086545527563589</c:v>
                      </c:pt>
                      <c:pt idx="122">
                        <c:v>0.16245178916908265</c:v>
                      </c:pt>
                      <c:pt idx="123">
                        <c:v>0.13736094395979448</c:v>
                      </c:pt>
                      <c:pt idx="124">
                        <c:v>0.14291242483947597</c:v>
                      </c:pt>
                      <c:pt idx="125">
                        <c:v>0.14154906702401449</c:v>
                      </c:pt>
                      <c:pt idx="126">
                        <c:v>0.14799835477272816</c:v>
                      </c:pt>
                      <c:pt idx="127">
                        <c:v>0.13795954084663475</c:v>
                      </c:pt>
                      <c:pt idx="128">
                        <c:v>0.11572066604382414</c:v>
                      </c:pt>
                      <c:pt idx="129">
                        <c:v>0.10964032061590201</c:v>
                      </c:pt>
                      <c:pt idx="130">
                        <c:v>9.711778361336787E-2</c:v>
                      </c:pt>
                      <c:pt idx="131">
                        <c:v>6.7968974008272065E-2</c:v>
                      </c:pt>
                      <c:pt idx="132">
                        <c:v>5.5318869008052385E-2</c:v>
                      </c:pt>
                      <c:pt idx="133">
                        <c:v>3.4828726299028778E-2</c:v>
                      </c:pt>
                      <c:pt idx="134">
                        <c:v>1.9212150579514198E-2</c:v>
                      </c:pt>
                      <c:pt idx="135">
                        <c:v>2.6850248240498864E-2</c:v>
                      </c:pt>
                      <c:pt idx="136">
                        <c:v>1.8165700486640457E-2</c:v>
                      </c:pt>
                      <c:pt idx="137">
                        <c:v>6.1420204027946568E-3</c:v>
                      </c:pt>
                      <c:pt idx="138">
                        <c:v>4.9912153145932336E-3</c:v>
                      </c:pt>
                      <c:pt idx="139">
                        <c:v>1.1628579107505477E-3</c:v>
                      </c:pt>
                      <c:pt idx="140">
                        <c:v>-1.574586771597053E-3</c:v>
                      </c:pt>
                      <c:pt idx="141">
                        <c:v>8.7447991466138575E-4</c:v>
                      </c:pt>
                      <c:pt idx="142">
                        <c:v>-4.776268477455492E-4</c:v>
                      </c:pt>
                      <c:pt idx="143">
                        <c:v>-2.0811233004758289E-4</c:v>
                      </c:pt>
                      <c:pt idx="144">
                        <c:v>5.8536978874457191E-4</c:v>
                      </c:pt>
                      <c:pt idx="145">
                        <c:v>-3.1679893803415737E-4</c:v>
                      </c:pt>
                      <c:pt idx="146">
                        <c:v>-2.0623336381597746E-4</c:v>
                      </c:pt>
                      <c:pt idx="147">
                        <c:v>4.4185540758756581E-4</c:v>
                      </c:pt>
                      <c:pt idx="148">
                        <c:v>-1.9853699893623844E-4</c:v>
                      </c:pt>
                      <c:pt idx="149">
                        <c:v>-1.9698595073736058E-4</c:v>
                      </c:pt>
                      <c:pt idx="150">
                        <c:v>3.2887984332807818E-4</c:v>
                      </c:pt>
                      <c:pt idx="151">
                        <c:v>-1.1340126868608635E-4</c:v>
                      </c:pt>
                      <c:pt idx="152">
                        <c:v>-1.7516628057112626E-4</c:v>
                      </c:pt>
                      <c:pt idx="153">
                        <c:v>2.4048846242119559E-4</c:v>
                      </c:pt>
                      <c:pt idx="154">
                        <c:v>-5.756933002376563E-5</c:v>
                      </c:pt>
                      <c:pt idx="155">
                        <c:v>-1.4954387319565665E-4</c:v>
                      </c:pt>
                    </c:numCache>
                  </c:numRef>
                </c:val>
                <c:smooth val="0"/>
                <c:extLst xmlns:c15="http://schemas.microsoft.com/office/drawing/2012/chart">
                  <c:ext xmlns:c16="http://schemas.microsoft.com/office/drawing/2014/chart" uri="{C3380CC4-5D6E-409C-BE32-E72D297353CC}">
                    <c16:uniqueId val="{0000000A-AB90-4B62-B584-59FF697A5CAC}"/>
                  </c:ext>
                </c:extLst>
              </c15:ser>
            </c15:filteredLineSeries>
          </c:ext>
        </c:extLst>
      </c:lineChart>
      <c:dateAx>
        <c:axId val="930477800"/>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9867216"/>
        <c:crosses val="autoZero"/>
        <c:auto val="1"/>
        <c:lblOffset val="100"/>
        <c:baseTimeUnit val="months"/>
      </c:dateAx>
      <c:valAx>
        <c:axId val="57986721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304778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Franklin Gothic Demi" panose="020B0703020102020204" pitchFamily="34" charset="0"/>
                <a:ea typeface="+mn-ea"/>
                <a:cs typeface="+mn-cs"/>
              </a:defRPr>
            </a:pPr>
            <a:r>
              <a:rPr lang="en-US"/>
              <a:t>2023</a:t>
            </a:r>
            <a:r>
              <a:rPr lang="en-US" baseline="0"/>
              <a:t> End Market Predictions Yo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Franklin Gothic Demi" panose="020B0703020102020204" pitchFamily="34" charset="0"/>
              <a:ea typeface="+mn-ea"/>
              <a:cs typeface="+mn-cs"/>
            </a:defRPr>
          </a:pPr>
          <a:endParaRPr lang="en-US"/>
        </a:p>
      </c:txPr>
    </c:title>
    <c:autoTitleDeleted val="0"/>
    <c:plotArea>
      <c:layout/>
      <c:stockChart>
        <c:ser>
          <c:idx val="0"/>
          <c:order val="0"/>
          <c:tx>
            <c:strRef>
              <c:f>'Regional Growth Summary'!$C$15</c:f>
              <c:strCache>
                <c:ptCount val="1"/>
                <c:pt idx="0">
                  <c:v>Lower 95 CI</c:v>
                </c:pt>
              </c:strCache>
            </c:strRef>
          </c:tx>
          <c:spPr>
            <a:ln w="25400" cap="rnd">
              <a:noFill/>
              <a:round/>
            </a:ln>
            <a:effectLst/>
          </c:spPr>
          <c:marker>
            <c:symbol val="dash"/>
            <c:size val="7"/>
            <c:spPr>
              <a:solidFill>
                <a:schemeClr val="accent1"/>
              </a:solidFill>
              <a:ln w="12700">
                <a:solidFill>
                  <a:schemeClr val="accent1"/>
                </a:solidFill>
              </a:ln>
              <a:effectLst/>
            </c:spPr>
          </c:marker>
          <c:cat>
            <c:strRef>
              <c:f>'Regional Growth Summary'!$B$16:$B$20</c:f>
              <c:strCache>
                <c:ptCount val="5"/>
                <c:pt idx="0">
                  <c:v>NA</c:v>
                </c:pt>
                <c:pt idx="1">
                  <c:v>SA</c:v>
                </c:pt>
                <c:pt idx="2">
                  <c:v>EMEA</c:v>
                </c:pt>
                <c:pt idx="3">
                  <c:v>GC</c:v>
                </c:pt>
                <c:pt idx="4">
                  <c:v>EA&amp;I</c:v>
                </c:pt>
              </c:strCache>
            </c:strRef>
          </c:cat>
          <c:val>
            <c:numRef>
              <c:f>'Regional Growth Summary'!$C$16:$C$20</c:f>
              <c:numCache>
                <c:formatCode>0.0%</c:formatCode>
                <c:ptCount val="5"/>
                <c:pt idx="0">
                  <c:v>-9.7474216556967863E-2</c:v>
                </c:pt>
                <c:pt idx="2">
                  <c:v>-8.5182543733148264E-2</c:v>
                </c:pt>
              </c:numCache>
            </c:numRef>
          </c:val>
          <c:smooth val="0"/>
          <c:extLst>
            <c:ext xmlns:c16="http://schemas.microsoft.com/office/drawing/2014/chart" uri="{C3380CC4-5D6E-409C-BE32-E72D297353CC}">
              <c16:uniqueId val="{00000000-EED0-4C4A-B558-DB41A6693331}"/>
            </c:ext>
          </c:extLst>
        </c:ser>
        <c:ser>
          <c:idx val="1"/>
          <c:order val="1"/>
          <c:tx>
            <c:strRef>
              <c:f>'Regional Growth Summary'!$D$15</c:f>
              <c:strCache>
                <c:ptCount val="1"/>
                <c:pt idx="0">
                  <c:v>Prediction</c:v>
                </c:pt>
              </c:strCache>
            </c:strRef>
          </c:tx>
          <c:spPr>
            <a:ln w="25400" cap="rnd">
              <a:noFill/>
              <a:round/>
            </a:ln>
            <a:effectLst/>
          </c:spPr>
          <c:marker>
            <c:symbol val="diamond"/>
            <c:size val="7"/>
            <c:spPr>
              <a:solidFill>
                <a:schemeClr val="accent6"/>
              </a:solidFill>
              <a:ln w="19050">
                <a:solidFill>
                  <a:schemeClr val="accent6"/>
                </a:solidFill>
              </a:ln>
              <a:effectLst/>
            </c:spPr>
          </c:marker>
          <c:cat>
            <c:strRef>
              <c:f>'Regional Growth Summary'!$B$16:$B$20</c:f>
              <c:strCache>
                <c:ptCount val="5"/>
                <c:pt idx="0">
                  <c:v>NA</c:v>
                </c:pt>
                <c:pt idx="1">
                  <c:v>SA</c:v>
                </c:pt>
                <c:pt idx="2">
                  <c:v>EMEA</c:v>
                </c:pt>
                <c:pt idx="3">
                  <c:v>GC</c:v>
                </c:pt>
                <c:pt idx="4">
                  <c:v>EA&amp;I</c:v>
                </c:pt>
              </c:strCache>
            </c:strRef>
          </c:cat>
          <c:val>
            <c:numRef>
              <c:f>'Regional Growth Summary'!$D$16:$D$20</c:f>
              <c:numCache>
                <c:formatCode>0.0%</c:formatCode>
                <c:ptCount val="5"/>
                <c:pt idx="0">
                  <c:v>-7.1851219414867495E-2</c:v>
                </c:pt>
                <c:pt idx="2">
                  <c:v>-6.1645662563268755E-2</c:v>
                </c:pt>
              </c:numCache>
            </c:numRef>
          </c:val>
          <c:smooth val="0"/>
          <c:extLst>
            <c:ext xmlns:c16="http://schemas.microsoft.com/office/drawing/2014/chart" uri="{C3380CC4-5D6E-409C-BE32-E72D297353CC}">
              <c16:uniqueId val="{00000001-EED0-4C4A-B558-DB41A6693331}"/>
            </c:ext>
          </c:extLst>
        </c:ser>
        <c:ser>
          <c:idx val="2"/>
          <c:order val="2"/>
          <c:tx>
            <c:strRef>
              <c:f>'Regional Growth Summary'!$E$15</c:f>
              <c:strCache>
                <c:ptCount val="1"/>
                <c:pt idx="0">
                  <c:v>Upper 95 CI</c:v>
                </c:pt>
              </c:strCache>
            </c:strRef>
          </c:tx>
          <c:spPr>
            <a:ln w="25400" cap="rnd">
              <a:noFill/>
              <a:round/>
            </a:ln>
            <a:effectLst/>
          </c:spPr>
          <c:marker>
            <c:symbol val="dash"/>
            <c:size val="7"/>
            <c:spPr>
              <a:solidFill>
                <a:schemeClr val="accent3"/>
              </a:solidFill>
              <a:ln w="12700">
                <a:solidFill>
                  <a:schemeClr val="accent3"/>
                </a:solidFill>
              </a:ln>
              <a:effectLst/>
            </c:spPr>
          </c:marker>
          <c:cat>
            <c:strRef>
              <c:f>'Regional Growth Summary'!$B$16:$B$20</c:f>
              <c:strCache>
                <c:ptCount val="5"/>
                <c:pt idx="0">
                  <c:v>NA</c:v>
                </c:pt>
                <c:pt idx="1">
                  <c:v>SA</c:v>
                </c:pt>
                <c:pt idx="2">
                  <c:v>EMEA</c:v>
                </c:pt>
                <c:pt idx="3">
                  <c:v>GC</c:v>
                </c:pt>
                <c:pt idx="4">
                  <c:v>EA&amp;I</c:v>
                </c:pt>
              </c:strCache>
            </c:strRef>
          </c:cat>
          <c:val>
            <c:numRef>
              <c:f>'Regional Growth Summary'!$E$16:$E$20</c:f>
              <c:numCache>
                <c:formatCode>0.0%</c:formatCode>
                <c:ptCount val="5"/>
                <c:pt idx="0">
                  <c:v>-4.622822227277168E-2</c:v>
                </c:pt>
                <c:pt idx="2">
                  <c:v>-3.8108781393390467E-2</c:v>
                </c:pt>
              </c:numCache>
            </c:numRef>
          </c:val>
          <c:smooth val="0"/>
          <c:extLst>
            <c:ext xmlns:c16="http://schemas.microsoft.com/office/drawing/2014/chart" uri="{C3380CC4-5D6E-409C-BE32-E72D297353CC}">
              <c16:uniqueId val="{00000002-EED0-4C4A-B558-DB41A6693331}"/>
            </c:ext>
          </c:extLst>
        </c:ser>
        <c:ser>
          <c:idx val="3"/>
          <c:order val="3"/>
          <c:tx>
            <c:v>LRFF 2023</c:v>
          </c:tx>
          <c:spPr>
            <a:ln w="25400" cap="rnd">
              <a:noFill/>
              <a:round/>
            </a:ln>
            <a:effectLst/>
          </c:spPr>
          <c:marker>
            <c:symbol val="x"/>
            <c:size val="7"/>
            <c:spPr>
              <a:solidFill>
                <a:srgbClr val="FFFFFF">
                  <a:alpha val="0"/>
                </a:srgbClr>
              </a:solidFill>
              <a:ln w="25400">
                <a:solidFill>
                  <a:srgbClr val="0070C0"/>
                </a:solidFill>
              </a:ln>
              <a:effectLst/>
            </c:spPr>
          </c:marker>
          <c:cat>
            <c:strRef>
              <c:f>'Regional Growth Summary'!$B$16:$B$20</c:f>
              <c:strCache>
                <c:ptCount val="5"/>
                <c:pt idx="0">
                  <c:v>NA</c:v>
                </c:pt>
                <c:pt idx="1">
                  <c:v>SA</c:v>
                </c:pt>
                <c:pt idx="2">
                  <c:v>EMEA</c:v>
                </c:pt>
                <c:pt idx="3">
                  <c:v>GC</c:v>
                </c:pt>
                <c:pt idx="4">
                  <c:v>EA&amp;I</c:v>
                </c:pt>
              </c:strCache>
            </c:strRef>
          </c:cat>
          <c:val>
            <c:numRef>
              <c:f>('LRFF Walk '!$T$24,'LRFF Walk '!$T$26,'LRFF Walk '!$T$28,'LRFF Walk '!$T$30,'LRFF Walk '!$T$32)</c:f>
              <c:numCache>
                <c:formatCode>0.0%</c:formatCode>
                <c:ptCount val="5"/>
                <c:pt idx="0">
                  <c:v>-8.7131227232768602E-2</c:v>
                </c:pt>
                <c:pt idx="1">
                  <c:v>-3.9299679427013887E-2</c:v>
                </c:pt>
                <c:pt idx="2">
                  <c:v>-0.13270640125712993</c:v>
                </c:pt>
                <c:pt idx="3">
                  <c:v>7.3090714680138336E-2</c:v>
                </c:pt>
                <c:pt idx="4">
                  <c:v>-4.2147851070279067E-2</c:v>
                </c:pt>
              </c:numCache>
            </c:numRef>
          </c:val>
          <c:smooth val="0"/>
          <c:extLst>
            <c:ext xmlns:c16="http://schemas.microsoft.com/office/drawing/2014/chart" uri="{C3380CC4-5D6E-409C-BE32-E72D297353CC}">
              <c16:uniqueId val="{00000003-EED0-4C4A-B558-DB41A6693331}"/>
            </c:ext>
          </c:extLst>
        </c:ser>
        <c:dLbls>
          <c:showLegendKey val="0"/>
          <c:showVal val="0"/>
          <c:showCatName val="0"/>
          <c:showSerName val="0"/>
          <c:showPercent val="0"/>
          <c:showBubbleSize val="0"/>
        </c:dLbls>
        <c:hiLowLines>
          <c:spPr>
            <a:ln w="12700" cap="flat" cmpd="sng" algn="ctr">
              <a:solidFill>
                <a:schemeClr val="tx1">
                  <a:lumMod val="75000"/>
                  <a:lumOff val="25000"/>
                </a:schemeClr>
              </a:solidFill>
              <a:prstDash val="dash"/>
              <a:round/>
            </a:ln>
            <a:effectLst/>
          </c:spPr>
        </c:hiLowLines>
        <c:axId val="989123000"/>
        <c:axId val="989123984"/>
      </c:stockChart>
      <c:catAx>
        <c:axId val="989123000"/>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Franklin Gothic Demi" panose="020B0703020102020204" pitchFamily="34" charset="0"/>
                <a:ea typeface="+mn-ea"/>
                <a:cs typeface="+mn-cs"/>
              </a:defRPr>
            </a:pPr>
            <a:endParaRPr lang="en-US"/>
          </a:p>
        </c:txPr>
        <c:crossAx val="989123984"/>
        <c:crosses val="autoZero"/>
        <c:auto val="1"/>
        <c:lblAlgn val="ctr"/>
        <c:lblOffset val="100"/>
        <c:noMultiLvlLbl val="0"/>
      </c:catAx>
      <c:valAx>
        <c:axId val="9891239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Franklin Gothic Demi" panose="020B0703020102020204" pitchFamily="34" charset="0"/>
                <a:ea typeface="+mn-ea"/>
                <a:cs typeface="+mn-cs"/>
              </a:defRPr>
            </a:pPr>
            <a:endParaRPr lang="en-US"/>
          </a:p>
        </c:txPr>
        <c:crossAx val="9891230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Franklin Gothic Demi" panose="020B07030201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solidFill>
            <a:sysClr val="windowText" lastClr="000000"/>
          </a:solidFill>
          <a:latin typeface="Franklin Gothic Demi" panose="020B0703020102020204" pitchFamily="34" charset="0"/>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BF9C-4A94-9100-A779BAAA5EB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BF9C-4A94-9100-A779BAAA5EB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BF9C-4A94-9100-A779BAAA5EB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BF9C-4A94-9100-A779BAAA5EB2}"/>
              </c:ext>
            </c:extLst>
          </c:dPt>
          <c:cat>
            <c:strRef>
              <c:f>'Market Mekko Data 2022'!$AS$20:$AS$23</c:f>
              <c:strCache>
                <c:ptCount val="4"/>
                <c:pt idx="0">
                  <c:v>B2B</c:v>
                </c:pt>
                <c:pt idx="1">
                  <c:v>C2B</c:v>
                </c:pt>
                <c:pt idx="2">
                  <c:v>IFP</c:v>
                </c:pt>
                <c:pt idx="3">
                  <c:v>Other</c:v>
                </c:pt>
              </c:strCache>
            </c:strRef>
          </c:cat>
          <c:val>
            <c:numRef>
              <c:f>'Market Mekko Data 2022'!$AT$20:$AT$23</c:f>
              <c:numCache>
                <c:formatCode>_(* #,##0.0_);_(* \(#,##0.0\);_(* "-"?_);_(@_)</c:formatCode>
                <c:ptCount val="4"/>
                <c:pt idx="0" formatCode="_(* #,##0.0_);_(* \(#,##0.0\);_(* &quot;-&quot;??_);_(@_)">
                  <c:v>1775.7893735045259</c:v>
                </c:pt>
                <c:pt idx="1">
                  <c:v>19242.521417381537</c:v>
                </c:pt>
                <c:pt idx="2">
                  <c:v>6887.9819200000002</c:v>
                </c:pt>
                <c:pt idx="3">
                  <c:v>363.11161660383044</c:v>
                </c:pt>
              </c:numCache>
            </c:numRef>
          </c:val>
          <c:extLst>
            <c:ext xmlns:c16="http://schemas.microsoft.com/office/drawing/2014/chart" uri="{C3380CC4-5D6E-409C-BE32-E72D297353CC}">
              <c16:uniqueId val="{00000000-3E3A-4C97-B7DC-F73514E42CE0}"/>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Charts!$V$3</c:f>
              <c:strCache>
                <c:ptCount val="1"/>
                <c:pt idx="0">
                  <c:v>Net Sales</c:v>
                </c:pt>
              </c:strCache>
            </c:strRef>
          </c:tx>
          <c:spPr>
            <a:solidFill>
              <a:schemeClr val="accent2"/>
            </a:solidFill>
            <a:ln>
              <a:noFill/>
            </a:ln>
            <a:effectLst/>
          </c:spPr>
          <c:invertIfNegative val="0"/>
          <c:dPt>
            <c:idx val="0"/>
            <c:invertIfNegative val="0"/>
            <c:bubble3D val="0"/>
            <c:spPr>
              <a:solidFill>
                <a:schemeClr val="accent2"/>
              </a:solidFill>
              <a:ln>
                <a:noFill/>
              </a:ln>
              <a:effectLst/>
            </c:spPr>
            <c:extLst>
              <c:ext xmlns:c16="http://schemas.microsoft.com/office/drawing/2014/chart" uri="{C3380CC4-5D6E-409C-BE32-E72D297353CC}">
                <c16:uniqueId val="{00000004-3CD2-46DB-91A4-F2290A46FD19}"/>
              </c:ext>
            </c:extLst>
          </c:dPt>
          <c:dPt>
            <c:idx val="1"/>
            <c:invertIfNegative val="0"/>
            <c:bubble3D val="0"/>
            <c:spPr>
              <a:solidFill>
                <a:schemeClr val="bg2"/>
              </a:solidFill>
              <a:ln>
                <a:noFill/>
              </a:ln>
              <a:effectLst/>
            </c:spPr>
            <c:extLst>
              <c:ext xmlns:c16="http://schemas.microsoft.com/office/drawing/2014/chart" uri="{C3380CC4-5D6E-409C-BE32-E72D297353CC}">
                <c16:uniqueId val="{00000005-3CD2-46DB-91A4-F2290A46FD19}"/>
              </c:ext>
            </c:extLst>
          </c:dPt>
          <c:dPt>
            <c:idx val="2"/>
            <c:invertIfNegative val="0"/>
            <c:bubble3D val="0"/>
            <c:spPr>
              <a:solidFill>
                <a:schemeClr val="bg2"/>
              </a:solidFill>
              <a:ln>
                <a:noFill/>
              </a:ln>
              <a:effectLst/>
            </c:spPr>
            <c:extLst>
              <c:ext xmlns:c16="http://schemas.microsoft.com/office/drawing/2014/chart" uri="{C3380CC4-5D6E-409C-BE32-E72D297353CC}">
                <c16:uniqueId val="{00000006-3CD2-46DB-91A4-F2290A46FD19}"/>
              </c:ext>
            </c:extLst>
          </c:dPt>
          <c:dPt>
            <c:idx val="3"/>
            <c:invertIfNegative val="0"/>
            <c:bubble3D val="0"/>
            <c:spPr>
              <a:solidFill>
                <a:schemeClr val="bg2"/>
              </a:solidFill>
              <a:ln>
                <a:noFill/>
              </a:ln>
              <a:effectLst/>
            </c:spPr>
            <c:extLst>
              <c:ext xmlns:c16="http://schemas.microsoft.com/office/drawing/2014/chart" uri="{C3380CC4-5D6E-409C-BE32-E72D297353CC}">
                <c16:uniqueId val="{00000007-3CD2-46DB-91A4-F2290A46FD19}"/>
              </c:ext>
            </c:extLst>
          </c:dPt>
          <c:dPt>
            <c:idx val="4"/>
            <c:invertIfNegative val="0"/>
            <c:bubble3D val="0"/>
            <c:spPr>
              <a:solidFill>
                <a:schemeClr val="bg2"/>
              </a:solidFill>
              <a:ln>
                <a:noFill/>
              </a:ln>
              <a:effectLst/>
            </c:spPr>
            <c:extLst>
              <c:ext xmlns:c16="http://schemas.microsoft.com/office/drawing/2014/chart" uri="{C3380CC4-5D6E-409C-BE32-E72D297353CC}">
                <c16:uniqueId val="{00000008-3CD2-46DB-91A4-F2290A46FD19}"/>
              </c:ext>
            </c:extLst>
          </c:dPt>
          <c:dPt>
            <c:idx val="6"/>
            <c:invertIfNegative val="0"/>
            <c:bubble3D val="0"/>
            <c:spPr>
              <a:solidFill>
                <a:schemeClr val="accent4"/>
              </a:solidFill>
              <a:ln>
                <a:noFill/>
              </a:ln>
              <a:effectLst/>
            </c:spPr>
            <c:extLst>
              <c:ext xmlns:c16="http://schemas.microsoft.com/office/drawing/2014/chart" uri="{C3380CC4-5D6E-409C-BE32-E72D297353CC}">
                <c16:uniqueId val="{00000009-3CD2-46DB-91A4-F2290A46FD19}"/>
              </c:ext>
            </c:extLst>
          </c:dPt>
          <c:dPt>
            <c:idx val="7"/>
            <c:invertIfNegative val="0"/>
            <c:bubble3D val="0"/>
            <c:spPr>
              <a:solidFill>
                <a:schemeClr val="bg2"/>
              </a:solidFill>
              <a:ln>
                <a:noFill/>
              </a:ln>
              <a:effectLst/>
            </c:spPr>
            <c:extLst>
              <c:ext xmlns:c16="http://schemas.microsoft.com/office/drawing/2014/chart" uri="{C3380CC4-5D6E-409C-BE32-E72D297353CC}">
                <c16:uniqueId val="{0000000A-3CD2-46DB-91A4-F2290A46FD19}"/>
              </c:ext>
            </c:extLst>
          </c:dPt>
          <c:dPt>
            <c:idx val="8"/>
            <c:invertIfNegative val="0"/>
            <c:bubble3D val="0"/>
            <c:spPr>
              <a:solidFill>
                <a:schemeClr val="bg2"/>
              </a:solidFill>
              <a:ln>
                <a:noFill/>
              </a:ln>
              <a:effectLst/>
            </c:spPr>
            <c:extLst>
              <c:ext xmlns:c16="http://schemas.microsoft.com/office/drawing/2014/chart" uri="{C3380CC4-5D6E-409C-BE32-E72D297353CC}">
                <c16:uniqueId val="{0000000B-3CD2-46DB-91A4-F2290A46FD19}"/>
              </c:ext>
            </c:extLst>
          </c:dPt>
          <c:dPt>
            <c:idx val="9"/>
            <c:invertIfNegative val="0"/>
            <c:bubble3D val="0"/>
            <c:spPr>
              <a:solidFill>
                <a:schemeClr val="bg2"/>
              </a:solidFill>
              <a:ln>
                <a:noFill/>
              </a:ln>
              <a:effectLst/>
            </c:spPr>
            <c:extLst>
              <c:ext xmlns:c16="http://schemas.microsoft.com/office/drawing/2014/chart" uri="{C3380CC4-5D6E-409C-BE32-E72D297353CC}">
                <c16:uniqueId val="{0000000C-3CD2-46DB-91A4-F2290A46FD19}"/>
              </c:ext>
            </c:extLst>
          </c:dPt>
          <c:dPt>
            <c:idx val="10"/>
            <c:invertIfNegative val="0"/>
            <c:bubble3D val="0"/>
            <c:spPr>
              <a:solidFill>
                <a:schemeClr val="accent3">
                  <a:lumMod val="50000"/>
                  <a:lumOff val="50000"/>
                </a:schemeClr>
              </a:solidFill>
              <a:ln>
                <a:noFill/>
              </a:ln>
              <a:effectLst/>
            </c:spPr>
            <c:extLst>
              <c:ext xmlns:c16="http://schemas.microsoft.com/office/drawing/2014/chart" uri="{C3380CC4-5D6E-409C-BE32-E72D297353CC}">
                <c16:uniqueId val="{0000000D-3CD2-46DB-91A4-F2290A46FD19}"/>
              </c:ext>
            </c:extLst>
          </c:dPt>
          <c:dPt>
            <c:idx val="12"/>
            <c:invertIfNegative val="0"/>
            <c:bubble3D val="0"/>
            <c:spPr>
              <a:solidFill>
                <a:schemeClr val="accent4"/>
              </a:solidFill>
              <a:ln>
                <a:noFill/>
              </a:ln>
              <a:effectLst/>
            </c:spPr>
            <c:extLst>
              <c:ext xmlns:c16="http://schemas.microsoft.com/office/drawing/2014/chart" uri="{C3380CC4-5D6E-409C-BE32-E72D297353CC}">
                <c16:uniqueId val="{0000000E-3CD2-46DB-91A4-F2290A46FD19}"/>
              </c:ext>
            </c:extLst>
          </c:dPt>
          <c:dPt>
            <c:idx val="13"/>
            <c:invertIfNegative val="0"/>
            <c:bubble3D val="0"/>
            <c:spPr>
              <a:solidFill>
                <a:schemeClr val="bg2"/>
              </a:solidFill>
              <a:ln>
                <a:noFill/>
              </a:ln>
              <a:effectLst/>
            </c:spPr>
            <c:extLst>
              <c:ext xmlns:c16="http://schemas.microsoft.com/office/drawing/2014/chart" uri="{C3380CC4-5D6E-409C-BE32-E72D297353CC}">
                <c16:uniqueId val="{0000000F-3CD2-46DB-91A4-F2290A46FD19}"/>
              </c:ext>
            </c:extLst>
          </c:dPt>
          <c:dPt>
            <c:idx val="14"/>
            <c:invertIfNegative val="0"/>
            <c:bubble3D val="0"/>
            <c:spPr>
              <a:solidFill>
                <a:schemeClr val="bg2"/>
              </a:solidFill>
              <a:ln>
                <a:noFill/>
              </a:ln>
              <a:effectLst/>
            </c:spPr>
            <c:extLst>
              <c:ext xmlns:c16="http://schemas.microsoft.com/office/drawing/2014/chart" uri="{C3380CC4-5D6E-409C-BE32-E72D297353CC}">
                <c16:uniqueId val="{00000010-3CD2-46DB-91A4-F2290A46FD19}"/>
              </c:ext>
            </c:extLst>
          </c:dPt>
          <c:dPt>
            <c:idx val="15"/>
            <c:invertIfNegative val="0"/>
            <c:bubble3D val="0"/>
            <c:spPr>
              <a:solidFill>
                <a:schemeClr val="accent1"/>
              </a:solidFill>
              <a:ln>
                <a:noFill/>
              </a:ln>
              <a:effectLst/>
            </c:spPr>
            <c:extLst>
              <c:ext xmlns:c16="http://schemas.microsoft.com/office/drawing/2014/chart" uri="{C3380CC4-5D6E-409C-BE32-E72D297353CC}">
                <c16:uniqueId val="{00000011-3CD2-46DB-91A4-F2290A46FD19}"/>
              </c:ext>
            </c:extLst>
          </c:dPt>
          <c:dPt>
            <c:idx val="16"/>
            <c:invertIfNegative val="0"/>
            <c:bubble3D val="0"/>
            <c:spPr>
              <a:solidFill>
                <a:schemeClr val="accent3">
                  <a:lumMod val="50000"/>
                  <a:lumOff val="50000"/>
                </a:schemeClr>
              </a:solidFill>
              <a:ln>
                <a:noFill/>
              </a:ln>
              <a:effectLst/>
            </c:spPr>
            <c:extLst>
              <c:ext xmlns:c16="http://schemas.microsoft.com/office/drawing/2014/chart" uri="{C3380CC4-5D6E-409C-BE32-E72D297353CC}">
                <c16:uniqueId val="{00000012-3CD2-46DB-91A4-F2290A46FD19}"/>
              </c:ext>
            </c:extLst>
          </c:dPt>
          <c:dPt>
            <c:idx val="17"/>
            <c:invertIfNegative val="0"/>
            <c:bubble3D val="0"/>
            <c:spPr>
              <a:solidFill>
                <a:schemeClr val="bg2"/>
              </a:solidFill>
              <a:ln>
                <a:noFill/>
              </a:ln>
              <a:effectLst/>
            </c:spPr>
            <c:extLst>
              <c:ext xmlns:c16="http://schemas.microsoft.com/office/drawing/2014/chart" uri="{C3380CC4-5D6E-409C-BE32-E72D297353CC}">
                <c16:uniqueId val="{00000013-3CD2-46DB-91A4-F2290A46FD19}"/>
              </c:ext>
            </c:extLst>
          </c:dPt>
          <c:dPt>
            <c:idx val="18"/>
            <c:invertIfNegative val="0"/>
            <c:bubble3D val="0"/>
            <c:spPr>
              <a:solidFill>
                <a:schemeClr val="bg2"/>
              </a:solidFill>
              <a:ln>
                <a:noFill/>
              </a:ln>
              <a:effectLst/>
            </c:spPr>
            <c:extLst>
              <c:ext xmlns:c16="http://schemas.microsoft.com/office/drawing/2014/chart" uri="{C3380CC4-5D6E-409C-BE32-E72D297353CC}">
                <c16:uniqueId val="{00000020-1F6E-4EDE-8179-9A9FAEB5573C}"/>
              </c:ext>
            </c:extLst>
          </c:dPt>
          <c:dLbls>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Franklin Gothic Demi" panose="020B0703020102020204" pitchFamily="34"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arts!$W$2:$AO$2</c:f>
              <c:strCache>
                <c:ptCount val="19"/>
                <c:pt idx="0">
                  <c:v>2009</c:v>
                </c:pt>
                <c:pt idx="1">
                  <c:v>2010</c:v>
                </c:pt>
                <c:pt idx="2">
                  <c:v>2011</c:v>
                </c:pt>
                <c:pt idx="3">
                  <c:v>2012</c:v>
                </c:pt>
                <c:pt idx="4">
                  <c:v>2013</c:v>
                </c:pt>
                <c:pt idx="6">
                  <c:v>2014</c:v>
                </c:pt>
                <c:pt idx="7">
                  <c:v>2015</c:v>
                </c:pt>
                <c:pt idx="8">
                  <c:v>2016</c:v>
                </c:pt>
                <c:pt idx="9">
                  <c:v>2017</c:v>
                </c:pt>
                <c:pt idx="10">
                  <c:v>2018</c:v>
                </c:pt>
                <c:pt idx="12">
                  <c:v>2019</c:v>
                </c:pt>
                <c:pt idx="13">
                  <c:v>2020</c:v>
                </c:pt>
                <c:pt idx="14">
                  <c:v>2021</c:v>
                </c:pt>
                <c:pt idx="15">
                  <c:v>2022F</c:v>
                </c:pt>
                <c:pt idx="16">
                  <c:v>2023P</c:v>
                </c:pt>
                <c:pt idx="17">
                  <c:v>2024P</c:v>
                </c:pt>
                <c:pt idx="18">
                  <c:v>2025P</c:v>
                </c:pt>
              </c:strCache>
            </c:strRef>
          </c:cat>
          <c:val>
            <c:numRef>
              <c:f>Charts!$W$3:$AO$3</c:f>
              <c:numCache>
                <c:formatCode>#,##0.0_);\(#,##0.0\)</c:formatCode>
                <c:ptCount val="19"/>
                <c:pt idx="0">
                  <c:v>2197.8872861530299</c:v>
                </c:pt>
                <c:pt idx="1">
                  <c:v>2678.2480794314934</c:v>
                </c:pt>
                <c:pt idx="2">
                  <c:v>2955.9775868936958</c:v>
                </c:pt>
                <c:pt idx="3">
                  <c:v>2922.7944100325676</c:v>
                </c:pt>
                <c:pt idx="4">
                  <c:v>2947.3033683178342</c:v>
                </c:pt>
                <c:pt idx="6">
                  <c:v>3042.1959561744611</c:v>
                </c:pt>
                <c:pt idx="7">
                  <c:v>2745.1257411983952</c:v>
                </c:pt>
                <c:pt idx="8">
                  <c:v>2747.0047187989248</c:v>
                </c:pt>
                <c:pt idx="9">
                  <c:v>3041.7218764856534</c:v>
                </c:pt>
                <c:pt idx="10">
                  <c:v>3347.6216019536314</c:v>
                </c:pt>
                <c:pt idx="12">
                  <c:v>3087.1120506358452</c:v>
                </c:pt>
                <c:pt idx="13">
                  <c:v>2793.0214385571339</c:v>
                </c:pt>
                <c:pt idx="14">
                  <c:v>3474.433589430801</c:v>
                </c:pt>
                <c:pt idx="15">
                  <c:v>3575.5000378629916</c:v>
                </c:pt>
                <c:pt idx="16">
                  <c:v>3411.906347327757</c:v>
                </c:pt>
                <c:pt idx="17">
                  <c:v>3622.1649608375283</c:v>
                </c:pt>
                <c:pt idx="18">
                  <c:v>4097.3483888319042</c:v>
                </c:pt>
              </c:numCache>
            </c:numRef>
          </c:val>
          <c:extLst>
            <c:ext xmlns:c16="http://schemas.microsoft.com/office/drawing/2014/chart" uri="{C3380CC4-5D6E-409C-BE32-E72D297353CC}">
              <c16:uniqueId val="{00000001-3CD2-46DB-91A4-F2290A46FD19}"/>
            </c:ext>
          </c:extLst>
        </c:ser>
        <c:dLbls>
          <c:dLblPos val="outEnd"/>
          <c:showLegendKey val="0"/>
          <c:showVal val="1"/>
          <c:showCatName val="0"/>
          <c:showSerName val="0"/>
          <c:showPercent val="0"/>
          <c:showBubbleSize val="0"/>
        </c:dLbls>
        <c:gapWidth val="25"/>
        <c:axId val="1201528144"/>
        <c:axId val="1201534376"/>
      </c:barChart>
      <c:lineChart>
        <c:grouping val="standard"/>
        <c:varyColors val="0"/>
        <c:ser>
          <c:idx val="2"/>
          <c:order val="1"/>
          <c:tx>
            <c:strRef>
              <c:f>Charts!$V$10</c:f>
              <c:strCache>
                <c:ptCount val="1"/>
                <c:pt idx="0">
                  <c:v>EBITDA</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Franklin Gothic Demi" panose="020B0703020102020204" pitchFamily="34" charset="0"/>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Charts!$W$11:$AO$11</c:f>
              <c:numCache>
                <c:formatCode>0.0%;\(0.0%\)</c:formatCode>
                <c:ptCount val="19"/>
                <c:pt idx="0">
                  <c:v>9.937951478615023E-2</c:v>
                </c:pt>
                <c:pt idx="1">
                  <c:v>0.17038781064499042</c:v>
                </c:pt>
                <c:pt idx="2">
                  <c:v>0.16826192308893392</c:v>
                </c:pt>
                <c:pt idx="3">
                  <c:v>0.17391670468623177</c:v>
                </c:pt>
                <c:pt idx="4">
                  <c:v>0.18976760777777935</c:v>
                </c:pt>
                <c:pt idx="6">
                  <c:v>0.19160501440314598</c:v>
                </c:pt>
                <c:pt idx="7">
                  <c:v>0.19933403634267971</c:v>
                </c:pt>
                <c:pt idx="8">
                  <c:v>0.21656570785970225</c:v>
                </c:pt>
                <c:pt idx="9">
                  <c:v>0.22001661042767692</c:v>
                </c:pt>
                <c:pt idx="10">
                  <c:v>0.22577212058101656</c:v>
                </c:pt>
                <c:pt idx="12">
                  <c:v>0.19790684511649495</c:v>
                </c:pt>
                <c:pt idx="13">
                  <c:v>0.18138063425023618</c:v>
                </c:pt>
                <c:pt idx="14">
                  <c:v>0.21177552572548736</c:v>
                </c:pt>
                <c:pt idx="15">
                  <c:v>0.19669976018804602</c:v>
                </c:pt>
                <c:pt idx="16">
                  <c:v>0.2006589744964426</c:v>
                </c:pt>
                <c:pt idx="17">
                  <c:v>0.21459608855653536</c:v>
                </c:pt>
                <c:pt idx="18">
                  <c:v>0.24014492675716897</c:v>
                </c:pt>
              </c:numCache>
            </c:numRef>
          </c:val>
          <c:smooth val="0"/>
          <c:extLst>
            <c:ext xmlns:c16="http://schemas.microsoft.com/office/drawing/2014/chart" uri="{C3380CC4-5D6E-409C-BE32-E72D297353CC}">
              <c16:uniqueId val="{00000002-3CD2-46DB-91A4-F2290A46FD19}"/>
            </c:ext>
          </c:extLst>
        </c:ser>
        <c:dLbls>
          <c:showLegendKey val="0"/>
          <c:showVal val="1"/>
          <c:showCatName val="0"/>
          <c:showSerName val="0"/>
          <c:showPercent val="0"/>
          <c:showBubbleSize val="0"/>
        </c:dLbls>
        <c:marker val="1"/>
        <c:smooth val="0"/>
        <c:axId val="1201485176"/>
        <c:axId val="1201487144"/>
      </c:lineChart>
      <c:catAx>
        <c:axId val="120152814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anklin Gothic Demi" panose="020B0703020102020204" pitchFamily="34" charset="0"/>
                <a:ea typeface="+mn-ea"/>
                <a:cs typeface="+mn-cs"/>
              </a:defRPr>
            </a:pPr>
            <a:endParaRPr lang="en-US"/>
          </a:p>
        </c:txPr>
        <c:crossAx val="1201534376"/>
        <c:crosses val="autoZero"/>
        <c:auto val="1"/>
        <c:lblAlgn val="ctr"/>
        <c:lblOffset val="100"/>
        <c:noMultiLvlLbl val="0"/>
      </c:catAx>
      <c:valAx>
        <c:axId val="1201534376"/>
        <c:scaling>
          <c:orientation val="minMax"/>
          <c:min val="2000"/>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Franklin Gothic Demi" panose="020B0703020102020204" pitchFamily="34" charset="0"/>
                    <a:ea typeface="+mn-ea"/>
                    <a:cs typeface="+mn-cs"/>
                  </a:defRPr>
                </a:pPr>
                <a:r>
                  <a:rPr lang="en-US"/>
                  <a:t>Net Sales $M</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Franklin Gothic Demi" panose="020B0703020102020204" pitchFamily="34" charset="0"/>
                  <a:ea typeface="+mn-ea"/>
                  <a:cs typeface="+mn-cs"/>
                </a:defRPr>
              </a:pPr>
              <a:endParaRPr lang="en-US"/>
            </a:p>
          </c:txPr>
        </c:title>
        <c:numFmt formatCode="#,##0.0_);\(#,##0.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anklin Gothic Demi" panose="020B0703020102020204" pitchFamily="34" charset="0"/>
                <a:ea typeface="+mn-ea"/>
                <a:cs typeface="+mn-cs"/>
              </a:defRPr>
            </a:pPr>
            <a:endParaRPr lang="en-US"/>
          </a:p>
        </c:txPr>
        <c:crossAx val="1201528144"/>
        <c:crosses val="autoZero"/>
        <c:crossBetween val="between"/>
        <c:majorUnit val="500"/>
      </c:valAx>
      <c:valAx>
        <c:axId val="1201487144"/>
        <c:scaling>
          <c:orientation val="minMax"/>
          <c:max val="0.75000000000000011"/>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Franklin Gothic Demi" panose="020B0703020102020204" pitchFamily="34" charset="0"/>
                    <a:ea typeface="+mn-ea"/>
                    <a:cs typeface="+mn-cs"/>
                  </a:defRPr>
                </a:pPr>
                <a:r>
                  <a:rPr lang="en-US"/>
                  <a:t>EBITDA %</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Franklin Gothic Demi" panose="020B0703020102020204" pitchFamily="34" charset="0"/>
                  <a:ea typeface="+mn-ea"/>
                  <a:cs typeface="+mn-cs"/>
                </a:defRPr>
              </a:pPr>
              <a:endParaRPr lang="en-US"/>
            </a:p>
          </c:txPr>
        </c:title>
        <c:numFmt formatCode="0.0%;\(0.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anklin Gothic Demi" panose="020B0703020102020204" pitchFamily="34" charset="0"/>
                <a:ea typeface="+mn-ea"/>
                <a:cs typeface="+mn-cs"/>
              </a:defRPr>
            </a:pPr>
            <a:endParaRPr lang="en-US"/>
          </a:p>
        </c:txPr>
        <c:crossAx val="1201485176"/>
        <c:crosses val="max"/>
        <c:crossBetween val="between"/>
        <c:majorUnit val="0.25"/>
      </c:valAx>
      <c:catAx>
        <c:axId val="1201485176"/>
        <c:scaling>
          <c:orientation val="minMax"/>
        </c:scaling>
        <c:delete val="1"/>
        <c:axPos val="b"/>
        <c:majorTickMark val="out"/>
        <c:minorTickMark val="none"/>
        <c:tickLblPos val="nextTo"/>
        <c:crossAx val="1201487144"/>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800">
          <a:solidFill>
            <a:sysClr val="windowText" lastClr="000000"/>
          </a:solidFill>
          <a:latin typeface="Franklin Gothic Demi" panose="020B07030201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Charts!$V$3</c:f>
              <c:strCache>
                <c:ptCount val="1"/>
                <c:pt idx="0">
                  <c:v>Net Sales</c:v>
                </c:pt>
              </c:strCache>
            </c:strRef>
          </c:tx>
          <c:spPr>
            <a:solidFill>
              <a:schemeClr val="accent2"/>
            </a:solidFill>
            <a:ln>
              <a:noFill/>
            </a:ln>
            <a:effectLst/>
          </c:spPr>
          <c:invertIfNegative val="0"/>
          <c:dPt>
            <c:idx val="1"/>
            <c:invertIfNegative val="0"/>
            <c:bubble3D val="0"/>
            <c:spPr>
              <a:solidFill>
                <a:schemeClr val="bg2"/>
              </a:solidFill>
              <a:ln>
                <a:noFill/>
              </a:ln>
              <a:effectLst/>
            </c:spPr>
            <c:extLst>
              <c:ext xmlns:c16="http://schemas.microsoft.com/office/drawing/2014/chart" uri="{C3380CC4-5D6E-409C-BE32-E72D297353CC}">
                <c16:uniqueId val="{00000003-9C40-4DDF-9D91-04AE692B5D79}"/>
              </c:ext>
            </c:extLst>
          </c:dPt>
          <c:dPt>
            <c:idx val="2"/>
            <c:invertIfNegative val="0"/>
            <c:bubble3D val="0"/>
            <c:spPr>
              <a:solidFill>
                <a:schemeClr val="bg2"/>
              </a:solidFill>
              <a:ln>
                <a:noFill/>
              </a:ln>
              <a:effectLst/>
            </c:spPr>
            <c:extLst>
              <c:ext xmlns:c16="http://schemas.microsoft.com/office/drawing/2014/chart" uri="{C3380CC4-5D6E-409C-BE32-E72D297353CC}">
                <c16:uniqueId val="{00000005-9C40-4DDF-9D91-04AE692B5D79}"/>
              </c:ext>
            </c:extLst>
          </c:dPt>
          <c:dPt>
            <c:idx val="3"/>
            <c:invertIfNegative val="0"/>
            <c:bubble3D val="0"/>
            <c:spPr>
              <a:solidFill>
                <a:schemeClr val="bg2"/>
              </a:solidFill>
              <a:ln>
                <a:noFill/>
              </a:ln>
              <a:effectLst/>
            </c:spPr>
            <c:extLst>
              <c:ext xmlns:c16="http://schemas.microsoft.com/office/drawing/2014/chart" uri="{C3380CC4-5D6E-409C-BE32-E72D297353CC}">
                <c16:uniqueId val="{00000007-9C40-4DDF-9D91-04AE692B5D79}"/>
              </c:ext>
            </c:extLst>
          </c:dPt>
          <c:dPt>
            <c:idx val="4"/>
            <c:invertIfNegative val="0"/>
            <c:bubble3D val="0"/>
            <c:spPr>
              <a:solidFill>
                <a:schemeClr val="bg2"/>
              </a:solidFill>
              <a:ln>
                <a:noFill/>
              </a:ln>
              <a:effectLst/>
            </c:spPr>
            <c:extLst>
              <c:ext xmlns:c16="http://schemas.microsoft.com/office/drawing/2014/chart" uri="{C3380CC4-5D6E-409C-BE32-E72D297353CC}">
                <c16:uniqueId val="{00000009-9C40-4DDF-9D91-04AE692B5D79}"/>
              </c:ext>
            </c:extLst>
          </c:dPt>
          <c:dPt>
            <c:idx val="6"/>
            <c:invertIfNegative val="0"/>
            <c:bubble3D val="0"/>
            <c:spPr>
              <a:solidFill>
                <a:schemeClr val="accent4"/>
              </a:solidFill>
              <a:ln>
                <a:noFill/>
              </a:ln>
              <a:effectLst/>
            </c:spPr>
            <c:extLst>
              <c:ext xmlns:c16="http://schemas.microsoft.com/office/drawing/2014/chart" uri="{C3380CC4-5D6E-409C-BE32-E72D297353CC}">
                <c16:uniqueId val="{0000000B-9C40-4DDF-9D91-04AE692B5D79}"/>
              </c:ext>
            </c:extLst>
          </c:dPt>
          <c:dPt>
            <c:idx val="7"/>
            <c:invertIfNegative val="0"/>
            <c:bubble3D val="0"/>
            <c:spPr>
              <a:solidFill>
                <a:schemeClr val="bg2"/>
              </a:solidFill>
              <a:ln>
                <a:noFill/>
              </a:ln>
              <a:effectLst/>
            </c:spPr>
            <c:extLst>
              <c:ext xmlns:c16="http://schemas.microsoft.com/office/drawing/2014/chart" uri="{C3380CC4-5D6E-409C-BE32-E72D297353CC}">
                <c16:uniqueId val="{0000000D-9C40-4DDF-9D91-04AE692B5D79}"/>
              </c:ext>
            </c:extLst>
          </c:dPt>
          <c:dPt>
            <c:idx val="8"/>
            <c:invertIfNegative val="0"/>
            <c:bubble3D val="0"/>
            <c:spPr>
              <a:solidFill>
                <a:schemeClr val="bg2"/>
              </a:solidFill>
              <a:ln>
                <a:noFill/>
              </a:ln>
              <a:effectLst/>
            </c:spPr>
            <c:extLst>
              <c:ext xmlns:c16="http://schemas.microsoft.com/office/drawing/2014/chart" uri="{C3380CC4-5D6E-409C-BE32-E72D297353CC}">
                <c16:uniqueId val="{0000000F-9C40-4DDF-9D91-04AE692B5D79}"/>
              </c:ext>
            </c:extLst>
          </c:dPt>
          <c:dPt>
            <c:idx val="9"/>
            <c:invertIfNegative val="0"/>
            <c:bubble3D val="0"/>
            <c:spPr>
              <a:solidFill>
                <a:schemeClr val="bg2"/>
              </a:solidFill>
              <a:ln>
                <a:noFill/>
              </a:ln>
              <a:effectLst/>
            </c:spPr>
            <c:extLst>
              <c:ext xmlns:c16="http://schemas.microsoft.com/office/drawing/2014/chart" uri="{C3380CC4-5D6E-409C-BE32-E72D297353CC}">
                <c16:uniqueId val="{00000011-9C40-4DDF-9D91-04AE692B5D79}"/>
              </c:ext>
            </c:extLst>
          </c:dPt>
          <c:dPt>
            <c:idx val="10"/>
            <c:invertIfNegative val="0"/>
            <c:bubble3D val="0"/>
            <c:spPr>
              <a:solidFill>
                <a:schemeClr val="accent3">
                  <a:lumMod val="50000"/>
                  <a:lumOff val="50000"/>
                </a:schemeClr>
              </a:solidFill>
              <a:ln>
                <a:noFill/>
              </a:ln>
              <a:effectLst/>
            </c:spPr>
            <c:extLst>
              <c:ext xmlns:c16="http://schemas.microsoft.com/office/drawing/2014/chart" uri="{C3380CC4-5D6E-409C-BE32-E72D297353CC}">
                <c16:uniqueId val="{00000013-9C40-4DDF-9D91-04AE692B5D79}"/>
              </c:ext>
            </c:extLst>
          </c:dPt>
          <c:dPt>
            <c:idx val="12"/>
            <c:invertIfNegative val="0"/>
            <c:bubble3D val="0"/>
            <c:spPr>
              <a:solidFill>
                <a:schemeClr val="accent4"/>
              </a:solidFill>
              <a:ln>
                <a:noFill/>
              </a:ln>
              <a:effectLst/>
            </c:spPr>
            <c:extLst>
              <c:ext xmlns:c16="http://schemas.microsoft.com/office/drawing/2014/chart" uri="{C3380CC4-5D6E-409C-BE32-E72D297353CC}">
                <c16:uniqueId val="{00000015-9C40-4DDF-9D91-04AE692B5D79}"/>
              </c:ext>
            </c:extLst>
          </c:dPt>
          <c:dPt>
            <c:idx val="13"/>
            <c:invertIfNegative val="0"/>
            <c:bubble3D val="0"/>
            <c:spPr>
              <a:solidFill>
                <a:schemeClr val="bg2"/>
              </a:solidFill>
              <a:ln>
                <a:noFill/>
              </a:ln>
              <a:effectLst/>
            </c:spPr>
            <c:extLst>
              <c:ext xmlns:c16="http://schemas.microsoft.com/office/drawing/2014/chart" uri="{C3380CC4-5D6E-409C-BE32-E72D297353CC}">
                <c16:uniqueId val="{00000017-9C40-4DDF-9D91-04AE692B5D79}"/>
              </c:ext>
            </c:extLst>
          </c:dPt>
          <c:dPt>
            <c:idx val="14"/>
            <c:invertIfNegative val="0"/>
            <c:bubble3D val="0"/>
            <c:spPr>
              <a:solidFill>
                <a:schemeClr val="bg2"/>
              </a:solidFill>
              <a:ln>
                <a:noFill/>
              </a:ln>
              <a:effectLst/>
            </c:spPr>
            <c:extLst>
              <c:ext xmlns:c16="http://schemas.microsoft.com/office/drawing/2014/chart" uri="{C3380CC4-5D6E-409C-BE32-E72D297353CC}">
                <c16:uniqueId val="{00000019-9C40-4DDF-9D91-04AE692B5D79}"/>
              </c:ext>
            </c:extLst>
          </c:dPt>
          <c:dPt>
            <c:idx val="15"/>
            <c:invertIfNegative val="0"/>
            <c:bubble3D val="0"/>
            <c:spPr>
              <a:solidFill>
                <a:schemeClr val="accent1"/>
              </a:solidFill>
              <a:ln>
                <a:noFill/>
              </a:ln>
              <a:effectLst/>
            </c:spPr>
            <c:extLst>
              <c:ext xmlns:c16="http://schemas.microsoft.com/office/drawing/2014/chart" uri="{C3380CC4-5D6E-409C-BE32-E72D297353CC}">
                <c16:uniqueId val="{0000001B-9C40-4DDF-9D91-04AE692B5D79}"/>
              </c:ext>
            </c:extLst>
          </c:dPt>
          <c:dPt>
            <c:idx val="16"/>
            <c:invertIfNegative val="0"/>
            <c:bubble3D val="0"/>
            <c:spPr>
              <a:solidFill>
                <a:schemeClr val="accent3">
                  <a:lumMod val="50000"/>
                  <a:lumOff val="50000"/>
                </a:schemeClr>
              </a:solidFill>
              <a:ln>
                <a:noFill/>
              </a:ln>
              <a:effectLst/>
            </c:spPr>
            <c:extLst>
              <c:ext xmlns:c16="http://schemas.microsoft.com/office/drawing/2014/chart" uri="{C3380CC4-5D6E-409C-BE32-E72D297353CC}">
                <c16:uniqueId val="{0000001D-9C40-4DDF-9D91-04AE692B5D79}"/>
              </c:ext>
            </c:extLst>
          </c:dPt>
          <c:dPt>
            <c:idx val="17"/>
            <c:invertIfNegative val="0"/>
            <c:bubble3D val="0"/>
            <c:spPr>
              <a:solidFill>
                <a:schemeClr val="bg2"/>
              </a:solidFill>
              <a:ln>
                <a:noFill/>
              </a:ln>
              <a:effectLst/>
            </c:spPr>
            <c:extLst>
              <c:ext xmlns:c16="http://schemas.microsoft.com/office/drawing/2014/chart" uri="{C3380CC4-5D6E-409C-BE32-E72D297353CC}">
                <c16:uniqueId val="{0000001F-9C40-4DDF-9D91-04AE692B5D79}"/>
              </c:ext>
            </c:extLst>
          </c:dPt>
          <c:dPt>
            <c:idx val="18"/>
            <c:invertIfNegative val="0"/>
            <c:bubble3D val="0"/>
            <c:spPr>
              <a:solidFill>
                <a:schemeClr val="bg2"/>
              </a:solidFill>
              <a:ln>
                <a:noFill/>
              </a:ln>
              <a:effectLst/>
            </c:spPr>
            <c:extLst>
              <c:ext xmlns:c16="http://schemas.microsoft.com/office/drawing/2014/chart" uri="{C3380CC4-5D6E-409C-BE32-E72D297353CC}">
                <c16:uniqueId val="{00000021-9C40-4DDF-9D91-04AE692B5D79}"/>
              </c:ext>
            </c:extLst>
          </c:dPt>
          <c:dLbls>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Franklin Gothic Demi" panose="020B0703020102020204" pitchFamily="34"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arts!$W$2:$AO$2</c:f>
              <c:strCache>
                <c:ptCount val="19"/>
                <c:pt idx="0">
                  <c:v>2009</c:v>
                </c:pt>
                <c:pt idx="1">
                  <c:v>2010</c:v>
                </c:pt>
                <c:pt idx="2">
                  <c:v>2011</c:v>
                </c:pt>
                <c:pt idx="3">
                  <c:v>2012</c:v>
                </c:pt>
                <c:pt idx="4">
                  <c:v>2013</c:v>
                </c:pt>
                <c:pt idx="6">
                  <c:v>2014</c:v>
                </c:pt>
                <c:pt idx="7">
                  <c:v>2015</c:v>
                </c:pt>
                <c:pt idx="8">
                  <c:v>2016</c:v>
                </c:pt>
                <c:pt idx="9">
                  <c:v>2017</c:v>
                </c:pt>
                <c:pt idx="10">
                  <c:v>2018</c:v>
                </c:pt>
                <c:pt idx="12">
                  <c:v>2019</c:v>
                </c:pt>
                <c:pt idx="13">
                  <c:v>2020</c:v>
                </c:pt>
                <c:pt idx="14">
                  <c:v>2021</c:v>
                </c:pt>
                <c:pt idx="15">
                  <c:v>2022F</c:v>
                </c:pt>
                <c:pt idx="16">
                  <c:v>2023P</c:v>
                </c:pt>
                <c:pt idx="17">
                  <c:v>2024P</c:v>
                </c:pt>
                <c:pt idx="18">
                  <c:v>2025P</c:v>
                </c:pt>
              </c:strCache>
            </c:strRef>
          </c:cat>
          <c:val>
            <c:numRef>
              <c:f>Charts!$W$39:$AO$39</c:f>
              <c:numCache>
                <c:formatCode>#,##0.0_);\(#,##0.0\)</c:formatCode>
                <c:ptCount val="19"/>
                <c:pt idx="0">
                  <c:v>2197.8872861530299</c:v>
                </c:pt>
                <c:pt idx="1">
                  <c:v>2678.2480794314934</c:v>
                </c:pt>
                <c:pt idx="2">
                  <c:v>2955.9775868936958</c:v>
                </c:pt>
                <c:pt idx="3">
                  <c:v>2922.7944100325676</c:v>
                </c:pt>
                <c:pt idx="4">
                  <c:v>2947.3033683178342</c:v>
                </c:pt>
                <c:pt idx="6">
                  <c:v>3042.1959561744611</c:v>
                </c:pt>
                <c:pt idx="7">
                  <c:v>2745.1257411983952</c:v>
                </c:pt>
                <c:pt idx="8">
                  <c:v>2747.0047187989248</c:v>
                </c:pt>
                <c:pt idx="9">
                  <c:v>3041.7218764856534</c:v>
                </c:pt>
                <c:pt idx="10">
                  <c:v>3347.6216019536314</c:v>
                </c:pt>
                <c:pt idx="12">
                  <c:v>3087.1120506358452</c:v>
                </c:pt>
                <c:pt idx="13">
                  <c:v>2793.0214385571339</c:v>
                </c:pt>
                <c:pt idx="14">
                  <c:v>3474.433589430801</c:v>
                </c:pt>
                <c:pt idx="15">
                  <c:v>3575.5000378629916</c:v>
                </c:pt>
                <c:pt idx="16">
                  <c:v>3549.5400378629911</c:v>
                </c:pt>
                <c:pt idx="17">
                  <c:v>3849.2609249219486</c:v>
                </c:pt>
                <c:pt idx="18">
                  <c:v>4497.6269075909577</c:v>
                </c:pt>
              </c:numCache>
            </c:numRef>
          </c:val>
          <c:extLst>
            <c:ext xmlns:c16="http://schemas.microsoft.com/office/drawing/2014/chart" uri="{C3380CC4-5D6E-409C-BE32-E72D297353CC}">
              <c16:uniqueId val="{00000022-9C40-4DDF-9D91-04AE692B5D79}"/>
            </c:ext>
          </c:extLst>
        </c:ser>
        <c:dLbls>
          <c:dLblPos val="outEnd"/>
          <c:showLegendKey val="0"/>
          <c:showVal val="1"/>
          <c:showCatName val="0"/>
          <c:showSerName val="0"/>
          <c:showPercent val="0"/>
          <c:showBubbleSize val="0"/>
        </c:dLbls>
        <c:gapWidth val="25"/>
        <c:axId val="1201528144"/>
        <c:axId val="1201534376"/>
      </c:barChart>
      <c:lineChart>
        <c:grouping val="standard"/>
        <c:varyColors val="0"/>
        <c:ser>
          <c:idx val="2"/>
          <c:order val="1"/>
          <c:tx>
            <c:strRef>
              <c:f>Charts!$V$10</c:f>
              <c:strCache>
                <c:ptCount val="1"/>
                <c:pt idx="0">
                  <c:v>EBITDA</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Franklin Gothic Demi" panose="020B0703020102020204" pitchFamily="34" charset="0"/>
                    <a:ea typeface="+mn-ea"/>
                    <a:cs typeface="+mn-cs"/>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Charts!$W$40:$AO$40</c:f>
              <c:numCache>
                <c:formatCode>0.0%;\(0.0%\)</c:formatCode>
                <c:ptCount val="19"/>
                <c:pt idx="0">
                  <c:v>9.937951478615023E-2</c:v>
                </c:pt>
                <c:pt idx="1">
                  <c:v>0.17038781064499042</c:v>
                </c:pt>
                <c:pt idx="2">
                  <c:v>0.16826192308893392</c:v>
                </c:pt>
                <c:pt idx="3">
                  <c:v>0.17391670468623177</c:v>
                </c:pt>
                <c:pt idx="4">
                  <c:v>0.18976760777777935</c:v>
                </c:pt>
                <c:pt idx="6">
                  <c:v>0.19160501440314598</c:v>
                </c:pt>
                <c:pt idx="7">
                  <c:v>0.19933403634267971</c:v>
                </c:pt>
                <c:pt idx="8">
                  <c:v>0.21656570785970225</c:v>
                </c:pt>
                <c:pt idx="9">
                  <c:v>0.22001661042767692</c:v>
                </c:pt>
                <c:pt idx="10">
                  <c:v>0.22577212058101656</c:v>
                </c:pt>
                <c:pt idx="12">
                  <c:v>0.19790684511649495</c:v>
                </c:pt>
                <c:pt idx="13">
                  <c:v>0.18138063425023618</c:v>
                </c:pt>
                <c:pt idx="14">
                  <c:v>0.21177552572548736</c:v>
                </c:pt>
                <c:pt idx="15">
                  <c:v>0.19669976018804602</c:v>
                </c:pt>
                <c:pt idx="16">
                  <c:v>0.2006589744964426</c:v>
                </c:pt>
                <c:pt idx="17">
                  <c:v>0.21459608855653536</c:v>
                </c:pt>
                <c:pt idx="18">
                  <c:v>0.24014492675716897</c:v>
                </c:pt>
              </c:numCache>
            </c:numRef>
          </c:val>
          <c:smooth val="0"/>
          <c:extLst>
            <c:ext xmlns:c16="http://schemas.microsoft.com/office/drawing/2014/chart" uri="{C3380CC4-5D6E-409C-BE32-E72D297353CC}">
              <c16:uniqueId val="{00000023-9C40-4DDF-9D91-04AE692B5D79}"/>
            </c:ext>
          </c:extLst>
        </c:ser>
        <c:dLbls>
          <c:showLegendKey val="0"/>
          <c:showVal val="1"/>
          <c:showCatName val="0"/>
          <c:showSerName val="0"/>
          <c:showPercent val="0"/>
          <c:showBubbleSize val="0"/>
        </c:dLbls>
        <c:marker val="1"/>
        <c:smooth val="0"/>
        <c:axId val="1201485176"/>
        <c:axId val="1201487144"/>
      </c:lineChart>
      <c:catAx>
        <c:axId val="120152814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anklin Gothic Demi" panose="020B0703020102020204" pitchFamily="34" charset="0"/>
                <a:ea typeface="+mn-ea"/>
                <a:cs typeface="+mn-cs"/>
              </a:defRPr>
            </a:pPr>
            <a:endParaRPr lang="en-US"/>
          </a:p>
        </c:txPr>
        <c:crossAx val="1201534376"/>
        <c:crosses val="autoZero"/>
        <c:auto val="1"/>
        <c:lblAlgn val="ctr"/>
        <c:lblOffset val="100"/>
        <c:noMultiLvlLbl val="0"/>
      </c:catAx>
      <c:valAx>
        <c:axId val="1201534376"/>
        <c:scaling>
          <c:orientation val="minMax"/>
          <c:min val="2000"/>
        </c:scaling>
        <c:delete val="0"/>
        <c:axPos val="l"/>
        <c:title>
          <c:tx>
            <c:rich>
              <a:bodyPr rot="-5400000" spcFirstLastPara="1" vertOverflow="ellipsis" vert="horz" wrap="square" anchor="ctr" anchorCtr="1"/>
              <a:lstStyle/>
              <a:p>
                <a:pPr>
                  <a:defRPr sz="800" b="0" i="0" u="none" strike="noStrike" kern="1200" baseline="0">
                    <a:solidFill>
                      <a:sysClr val="windowText" lastClr="000000"/>
                    </a:solidFill>
                    <a:latin typeface="Franklin Gothic Demi" panose="020B0703020102020204" pitchFamily="34" charset="0"/>
                    <a:ea typeface="+mn-ea"/>
                    <a:cs typeface="+mn-cs"/>
                  </a:defRPr>
                </a:pPr>
                <a:r>
                  <a:rPr lang="en-US"/>
                  <a:t>Net Sales $M</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Franklin Gothic Demi" panose="020B0703020102020204" pitchFamily="34" charset="0"/>
                  <a:ea typeface="+mn-ea"/>
                  <a:cs typeface="+mn-cs"/>
                </a:defRPr>
              </a:pPr>
              <a:endParaRPr lang="en-US"/>
            </a:p>
          </c:txPr>
        </c:title>
        <c:numFmt formatCode="#,##0.0_);\(#,##0.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anklin Gothic Demi" panose="020B0703020102020204" pitchFamily="34" charset="0"/>
                <a:ea typeface="+mn-ea"/>
                <a:cs typeface="+mn-cs"/>
              </a:defRPr>
            </a:pPr>
            <a:endParaRPr lang="en-US"/>
          </a:p>
        </c:txPr>
        <c:crossAx val="1201528144"/>
        <c:crosses val="autoZero"/>
        <c:crossBetween val="between"/>
        <c:majorUnit val="500"/>
      </c:valAx>
      <c:valAx>
        <c:axId val="1201487144"/>
        <c:scaling>
          <c:orientation val="minMax"/>
          <c:max val="0.75000000000000011"/>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Franklin Gothic Demi" panose="020B0703020102020204" pitchFamily="34" charset="0"/>
                    <a:ea typeface="+mn-ea"/>
                    <a:cs typeface="+mn-cs"/>
                  </a:defRPr>
                </a:pPr>
                <a:r>
                  <a:rPr lang="en-US"/>
                  <a:t>EBITDA %</a:t>
                </a:r>
              </a:p>
            </c:rich>
          </c:tx>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Franklin Gothic Demi" panose="020B0703020102020204" pitchFamily="34" charset="0"/>
                  <a:ea typeface="+mn-ea"/>
                  <a:cs typeface="+mn-cs"/>
                </a:defRPr>
              </a:pPr>
              <a:endParaRPr lang="en-US"/>
            </a:p>
          </c:txPr>
        </c:title>
        <c:numFmt formatCode="0.0%;\(0.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Franklin Gothic Demi" panose="020B0703020102020204" pitchFamily="34" charset="0"/>
                <a:ea typeface="+mn-ea"/>
                <a:cs typeface="+mn-cs"/>
              </a:defRPr>
            </a:pPr>
            <a:endParaRPr lang="en-US"/>
          </a:p>
        </c:txPr>
        <c:crossAx val="1201485176"/>
        <c:crosses val="max"/>
        <c:crossBetween val="between"/>
        <c:majorUnit val="0.25"/>
      </c:valAx>
      <c:catAx>
        <c:axId val="1201485176"/>
        <c:scaling>
          <c:orientation val="minMax"/>
        </c:scaling>
        <c:delete val="1"/>
        <c:axPos val="b"/>
        <c:majorTickMark val="out"/>
        <c:minorTickMark val="none"/>
        <c:tickLblPos val="nextTo"/>
        <c:crossAx val="1201487144"/>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800">
          <a:solidFill>
            <a:sysClr val="windowText" lastClr="000000"/>
          </a:solidFill>
          <a:latin typeface="Franklin Gothic Demi" panose="020B07030201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12/12 ISM Mfg PMI Index SA</c:v>
          </c:tx>
          <c:spPr>
            <a:ln w="38100" cap="rnd">
              <a:solidFill>
                <a:schemeClr val="tx1"/>
              </a:solidFill>
              <a:round/>
            </a:ln>
            <a:effectLst/>
          </c:spPr>
          <c:marker>
            <c:symbol val="none"/>
          </c:marker>
          <c:cat>
            <c:multiLvlStrRef>
              <c:f>'MBI and PMI'!$E$141:$F$284</c:f>
              <c:multiLvlStrCache>
                <c:ptCount val="142"/>
                <c:lvl>
                  <c:pt idx="0">
                    <c:v>Q1</c:v>
                  </c:pt>
                  <c:pt idx="3">
                    <c:v>Q2</c:v>
                  </c:pt>
                  <c:pt idx="6">
                    <c:v>Q3</c:v>
                  </c:pt>
                  <c:pt idx="9">
                    <c:v>Q4</c:v>
                  </c:pt>
                  <c:pt idx="12">
                    <c:v>Q1</c:v>
                  </c:pt>
                  <c:pt idx="15">
                    <c:v>Q2</c:v>
                  </c:pt>
                  <c:pt idx="18">
                    <c:v>Q3</c:v>
                  </c:pt>
                  <c:pt idx="21">
                    <c:v>Q4</c:v>
                  </c:pt>
                  <c:pt idx="24">
                    <c:v>Q1</c:v>
                  </c:pt>
                  <c:pt idx="27">
                    <c:v>Q2</c:v>
                  </c:pt>
                  <c:pt idx="30">
                    <c:v>Q3</c:v>
                  </c:pt>
                  <c:pt idx="33">
                    <c:v>Q4</c:v>
                  </c:pt>
                  <c:pt idx="36">
                    <c:v>Q1</c:v>
                  </c:pt>
                  <c:pt idx="39">
                    <c:v>Q2</c:v>
                  </c:pt>
                  <c:pt idx="42">
                    <c:v>Q3</c:v>
                  </c:pt>
                  <c:pt idx="45">
                    <c:v>Q4</c:v>
                  </c:pt>
                  <c:pt idx="48">
                    <c:v>Q1</c:v>
                  </c:pt>
                  <c:pt idx="51">
                    <c:v>Q2</c:v>
                  </c:pt>
                  <c:pt idx="54">
                    <c:v>Q3</c:v>
                  </c:pt>
                  <c:pt idx="57">
                    <c:v>Q4</c:v>
                  </c:pt>
                  <c:pt idx="60">
                    <c:v>Q1</c:v>
                  </c:pt>
                  <c:pt idx="63">
                    <c:v>Q2</c:v>
                  </c:pt>
                  <c:pt idx="66">
                    <c:v>Q3</c:v>
                  </c:pt>
                  <c:pt idx="69">
                    <c:v>Q4</c:v>
                  </c:pt>
                  <c:pt idx="72">
                    <c:v>Q1</c:v>
                  </c:pt>
                  <c:pt idx="75">
                    <c:v>Q2</c:v>
                  </c:pt>
                  <c:pt idx="78">
                    <c:v>Q3</c:v>
                  </c:pt>
                  <c:pt idx="81">
                    <c:v>Q4</c:v>
                  </c:pt>
                  <c:pt idx="84">
                    <c:v>Q1</c:v>
                  </c:pt>
                  <c:pt idx="87">
                    <c:v>Q2</c:v>
                  </c:pt>
                  <c:pt idx="90">
                    <c:v>Q3</c:v>
                  </c:pt>
                  <c:pt idx="93">
                    <c:v>Q4</c:v>
                  </c:pt>
                  <c:pt idx="96">
                    <c:v>Q1</c:v>
                  </c:pt>
                  <c:pt idx="99">
                    <c:v>Q2</c:v>
                  </c:pt>
                  <c:pt idx="102">
                    <c:v>Q3</c:v>
                  </c:pt>
                  <c:pt idx="105">
                    <c:v>Q4</c:v>
                  </c:pt>
                  <c:pt idx="108">
                    <c:v>Q1</c:v>
                  </c:pt>
                  <c:pt idx="111">
                    <c:v>Q2</c:v>
                  </c:pt>
                  <c:pt idx="114">
                    <c:v>Q3</c:v>
                  </c:pt>
                  <c:pt idx="117">
                    <c:v>Q4</c:v>
                  </c:pt>
                  <c:pt idx="120">
                    <c:v>Q1</c:v>
                  </c:pt>
                  <c:pt idx="123">
                    <c:v>Q2</c:v>
                  </c:pt>
                  <c:pt idx="126">
                    <c:v>Q3</c:v>
                  </c:pt>
                  <c:pt idx="129">
                    <c:v>Q4</c:v>
                  </c:pt>
                  <c:pt idx="132">
                    <c:v>Q1</c:v>
                  </c:pt>
                  <c:pt idx="135">
                    <c:v>Q2</c:v>
                  </c:pt>
                  <c:pt idx="138">
                    <c:v>Q3</c:v>
                  </c:pt>
                  <c:pt idx="141">
                    <c:v>Q4</c:v>
                  </c:pt>
                </c:lvl>
                <c:lvl>
                  <c:pt idx="0">
                    <c:v>2014</c:v>
                  </c:pt>
                  <c:pt idx="12">
                    <c:v>2015</c:v>
                  </c:pt>
                  <c:pt idx="24">
                    <c:v>2016</c:v>
                  </c:pt>
                  <c:pt idx="36">
                    <c:v>2017</c:v>
                  </c:pt>
                  <c:pt idx="48">
                    <c:v>2018</c:v>
                  </c:pt>
                  <c:pt idx="60">
                    <c:v>2019</c:v>
                  </c:pt>
                  <c:pt idx="72">
                    <c:v>2020</c:v>
                  </c:pt>
                  <c:pt idx="84">
                    <c:v>2021</c:v>
                  </c:pt>
                  <c:pt idx="96">
                    <c:v>2022</c:v>
                  </c:pt>
                  <c:pt idx="108">
                    <c:v>2023</c:v>
                  </c:pt>
                  <c:pt idx="120">
                    <c:v>2024</c:v>
                  </c:pt>
                  <c:pt idx="132">
                    <c:v>2025</c:v>
                  </c:pt>
                </c:lvl>
              </c:multiLvlStrCache>
            </c:multiLvlStrRef>
          </c:cat>
          <c:val>
            <c:numRef>
              <c:f>'MBI and PMI'!$I$141:$I$242</c:f>
              <c:numCache>
                <c:formatCode>0.0%</c:formatCode>
                <c:ptCount val="102"/>
                <c:pt idx="0">
                  <c:v>3.9772727272727293E-2</c:v>
                </c:pt>
                <c:pt idx="1">
                  <c:v>3.9552601718268576E-2</c:v>
                </c:pt>
                <c:pt idx="2">
                  <c:v>4.8756704046806432E-2</c:v>
                </c:pt>
                <c:pt idx="3">
                  <c:v>6.5128456881034413E-2</c:v>
                </c:pt>
                <c:pt idx="4">
                  <c:v>7.7378018728437858E-2</c:v>
                </c:pt>
                <c:pt idx="5">
                  <c:v>8.0943798132066425E-2</c:v>
                </c:pt>
                <c:pt idx="6">
                  <c:v>7.5671277461350828E-2</c:v>
                </c:pt>
                <c:pt idx="7">
                  <c:v>7.0702179176755475E-2</c:v>
                </c:pt>
                <c:pt idx="8">
                  <c:v>6.5939355045724346E-2</c:v>
                </c:pt>
                <c:pt idx="9">
                  <c:v>6.1523748804590328E-2</c:v>
                </c:pt>
                <c:pt idx="10">
                  <c:v>5.0244132934320396E-2</c:v>
                </c:pt>
                <c:pt idx="11">
                  <c:v>3.85155153594261E-2</c:v>
                </c:pt>
                <c:pt idx="12">
                  <c:v>4.1998438719750064E-2</c:v>
                </c:pt>
                <c:pt idx="13">
                  <c:v>3.7579915796039254E-2</c:v>
                </c:pt>
                <c:pt idx="14">
                  <c:v>2.5259569192623621E-2</c:v>
                </c:pt>
                <c:pt idx="15">
                  <c:v>9.2180058380701979E-3</c:v>
                </c:pt>
                <c:pt idx="16">
                  <c:v>-2.5922537358953335E-3</c:v>
                </c:pt>
                <c:pt idx="17">
                  <c:v>-1.2278308321964526E-2</c:v>
                </c:pt>
                <c:pt idx="18">
                  <c:v>-1.8910741301058964E-2</c:v>
                </c:pt>
                <c:pt idx="19">
                  <c:v>-3.1509121061359835E-2</c:v>
                </c:pt>
                <c:pt idx="20">
                  <c:v>-4.1541240216736774E-2</c:v>
                </c:pt>
                <c:pt idx="21">
                  <c:v>-5.4504504504504614E-2</c:v>
                </c:pt>
                <c:pt idx="22">
                  <c:v>-6.6436712657468644E-2</c:v>
                </c:pt>
                <c:pt idx="23">
                  <c:v>-7.5825825825825643E-2</c:v>
                </c:pt>
                <c:pt idx="24">
                  <c:v>-8.7204075516931323E-2</c:v>
                </c:pt>
                <c:pt idx="25">
                  <c:v>-9.0171325518484946E-2</c:v>
                </c:pt>
                <c:pt idx="26">
                  <c:v>-8.6608222490931031E-2</c:v>
                </c:pt>
                <c:pt idx="27">
                  <c:v>-8.0986451514690083E-2</c:v>
                </c:pt>
                <c:pt idx="28">
                  <c:v>-7.9345665800336307E-2</c:v>
                </c:pt>
                <c:pt idx="29">
                  <c:v>-7.6273787599754339E-2</c:v>
                </c:pt>
                <c:pt idx="30">
                  <c:v>-7.0778720123361616E-2</c:v>
                </c:pt>
                <c:pt idx="31">
                  <c:v>-6.2577833125778359E-2</c:v>
                </c:pt>
                <c:pt idx="32">
                  <c:v>-5.276381909547756E-2</c:v>
                </c:pt>
                <c:pt idx="33">
                  <c:v>-3.7795775766238049E-2</c:v>
                </c:pt>
                <c:pt idx="34">
                  <c:v>-2.008032128514059E-2</c:v>
                </c:pt>
                <c:pt idx="35">
                  <c:v>3.2493907392350252E-4</c:v>
                </c:pt>
                <c:pt idx="36">
                  <c:v>2.396585686145758E-2</c:v>
                </c:pt>
                <c:pt idx="37">
                  <c:v>4.4433432441361109E-2</c:v>
                </c:pt>
                <c:pt idx="38">
                  <c:v>5.5436041701141914E-2</c:v>
                </c:pt>
                <c:pt idx="39">
                  <c:v>6.3939042570813065E-2</c:v>
                </c:pt>
                <c:pt idx="40">
                  <c:v>7.489206243772828E-2</c:v>
                </c:pt>
                <c:pt idx="41">
                  <c:v>8.2073434125269795E-2</c:v>
                </c:pt>
                <c:pt idx="42">
                  <c:v>8.7122469299701244E-2</c:v>
                </c:pt>
                <c:pt idx="43">
                  <c:v>0.10212553968781157</c:v>
                </c:pt>
                <c:pt idx="44">
                  <c:v>0.11505305039787816</c:v>
                </c:pt>
                <c:pt idx="45">
                  <c:v>0.12130714639379425</c:v>
                </c:pt>
                <c:pt idx="46">
                  <c:v>0.12098360655737705</c:v>
                </c:pt>
                <c:pt idx="47">
                  <c:v>0.11921390287477673</c:v>
                </c:pt>
                <c:pt idx="48">
                  <c:v>0.1106123757614621</c:v>
                </c:pt>
                <c:pt idx="49">
                  <c:v>0.10074331804523151</c:v>
                </c:pt>
                <c:pt idx="50">
                  <c:v>9.4857322044527903E-2</c:v>
                </c:pt>
                <c:pt idx="51">
                  <c:v>9.1546006539000579E-2</c:v>
                </c:pt>
                <c:pt idx="52">
                  <c:v>8.7131160203924196E-2</c:v>
                </c:pt>
                <c:pt idx="53">
                  <c:v>8.6135421464762718E-2</c:v>
                </c:pt>
                <c:pt idx="54">
                  <c:v>8.227751488322399E-2</c:v>
                </c:pt>
                <c:pt idx="55">
                  <c:v>7.1417809251167474E-2</c:v>
                </c:pt>
                <c:pt idx="56">
                  <c:v>5.6199821587867849E-2</c:v>
                </c:pt>
                <c:pt idx="57">
                  <c:v>4.4892552251986961E-2</c:v>
                </c:pt>
                <c:pt idx="58">
                  <c:v>3.9631471190406664E-2</c:v>
                </c:pt>
                <c:pt idx="59">
                  <c:v>2.4669859236685632E-2</c:v>
                </c:pt>
                <c:pt idx="60">
                  <c:v>1.3856812933025431E-2</c:v>
                </c:pt>
                <c:pt idx="61">
                  <c:v>-1.4367816091942487E-4</c:v>
                </c:pt>
                <c:pt idx="62">
                  <c:v>-9.0219103537159118E-3</c:v>
                </c:pt>
                <c:pt idx="63">
                  <c:v>-2.0111253744116375E-2</c:v>
                </c:pt>
                <c:pt idx="64">
                  <c:v>-3.2826488560465994E-2</c:v>
                </c:pt>
                <c:pt idx="65">
                  <c:v>-4.9759683347469719E-2</c:v>
                </c:pt>
                <c:pt idx="66">
                  <c:v>-6.1918194640338653E-2</c:v>
                </c:pt>
                <c:pt idx="67">
                  <c:v>-8.1563774433975333E-2</c:v>
                </c:pt>
                <c:pt idx="68">
                  <c:v>-9.6424549549549599E-2</c:v>
                </c:pt>
                <c:pt idx="69">
                  <c:v>-0.10987463022960964</c:v>
                </c:pt>
                <c:pt idx="70">
                  <c:v>-0.12589675059783367</c:v>
                </c:pt>
                <c:pt idx="71">
                  <c:v>-0.12986829061039518</c:v>
                </c:pt>
                <c:pt idx="72">
                  <c:v>-0.13140660592255138</c:v>
                </c:pt>
                <c:pt idx="73">
                  <c:v>-0.12918522776260966</c:v>
                </c:pt>
                <c:pt idx="74">
                  <c:v>-0.13265895953757234</c:v>
                </c:pt>
                <c:pt idx="75">
                  <c:v>-0.14381368267831141</c:v>
                </c:pt>
                <c:pt idx="76">
                  <c:v>-0.14913311783720251</c:v>
                </c:pt>
                <c:pt idx="77">
                  <c:v>-0.13716155905980354</c:v>
                </c:pt>
                <c:pt idx="78">
                  <c:v>-0.12359043752819121</c:v>
                </c:pt>
                <c:pt idx="79">
                  <c:v>-9.6922370234267308E-2</c:v>
                </c:pt>
                <c:pt idx="80">
                  <c:v>-6.9792802617229976E-2</c:v>
                </c:pt>
                <c:pt idx="81">
                  <c:v>-3.8138946035765509E-2</c:v>
                </c:pt>
                <c:pt idx="82">
                  <c:v>-7.0807853234636786E-3</c:v>
                </c:pt>
                <c:pt idx="83">
                  <c:v>2.4739583333333259E-2</c:v>
                </c:pt>
                <c:pt idx="84">
                  <c:v>4.5074577938042815E-2</c:v>
                </c:pt>
                <c:pt idx="85">
                  <c:v>6.9636963696369625E-2</c:v>
                </c:pt>
                <c:pt idx="86">
                  <c:v>0.10429856714428531</c:v>
                </c:pt>
                <c:pt idx="87">
                  <c:v>0.15912954777286648</c:v>
                </c:pt>
                <c:pt idx="88">
                  <c:v>0.20859955102745653</c:v>
                </c:pt>
                <c:pt idx="89">
                  <c:v>0.22137931034482761</c:v>
                </c:pt>
                <c:pt idx="90">
                  <c:v>0.22559615714530779</c:v>
                </c:pt>
                <c:pt idx="91">
                  <c:v>0.21854866056290234</c:v>
                </c:pt>
                <c:pt idx="92">
                  <c:v>0.21219226260257917</c:v>
                </c:pt>
                <c:pt idx="93">
                  <c:v>0.19414281013491319</c:v>
                </c:pt>
                <c:pt idx="94">
                  <c:v>0.18168557536466823</c:v>
                </c:pt>
                <c:pt idx="95">
                  <c:v>0.15533672172808122</c:v>
                </c:pt>
                <c:pt idx="96">
                  <c:v>0.13801756587202019</c:v>
                </c:pt>
                <c:pt idx="97">
                  <c:v>0.11585930268435662</c:v>
                </c:pt>
                <c:pt idx="98">
                  <c:v>8.1321665660832876E-2</c:v>
                </c:pt>
                <c:pt idx="99">
                  <c:v>4.3561161630976786E-2</c:v>
                </c:pt>
                <c:pt idx="100">
                  <c:v>8.7155307901130019E-3</c:v>
                </c:pt>
                <c:pt idx="101">
                  <c:v>-1.4539808018068867E-2</c:v>
                </c:pt>
              </c:numCache>
            </c:numRef>
          </c:val>
          <c:smooth val="0"/>
          <c:extLst>
            <c:ext xmlns:c16="http://schemas.microsoft.com/office/drawing/2014/chart" uri="{C3380CC4-5D6E-409C-BE32-E72D297353CC}">
              <c16:uniqueId val="{00000000-258C-4803-820D-68F8BE23D90E}"/>
            </c:ext>
          </c:extLst>
        </c:ser>
        <c:ser>
          <c:idx val="3"/>
          <c:order val="1"/>
          <c:tx>
            <c:v>12/12 MBI Index</c:v>
          </c:tx>
          <c:spPr>
            <a:ln w="38100" cap="rnd">
              <a:solidFill>
                <a:srgbClr val="008000"/>
              </a:solidFill>
              <a:round/>
            </a:ln>
            <a:effectLst/>
          </c:spPr>
          <c:marker>
            <c:symbol val="none"/>
          </c:marker>
          <c:cat>
            <c:multiLvlStrRef>
              <c:f>'MBI and PMI'!$E$141:$F$284</c:f>
              <c:multiLvlStrCache>
                <c:ptCount val="142"/>
                <c:lvl>
                  <c:pt idx="0">
                    <c:v>Q1</c:v>
                  </c:pt>
                  <c:pt idx="3">
                    <c:v>Q2</c:v>
                  </c:pt>
                  <c:pt idx="6">
                    <c:v>Q3</c:v>
                  </c:pt>
                  <c:pt idx="9">
                    <c:v>Q4</c:v>
                  </c:pt>
                  <c:pt idx="12">
                    <c:v>Q1</c:v>
                  </c:pt>
                  <c:pt idx="15">
                    <c:v>Q2</c:v>
                  </c:pt>
                  <c:pt idx="18">
                    <c:v>Q3</c:v>
                  </c:pt>
                  <c:pt idx="21">
                    <c:v>Q4</c:v>
                  </c:pt>
                  <c:pt idx="24">
                    <c:v>Q1</c:v>
                  </c:pt>
                  <c:pt idx="27">
                    <c:v>Q2</c:v>
                  </c:pt>
                  <c:pt idx="30">
                    <c:v>Q3</c:v>
                  </c:pt>
                  <c:pt idx="33">
                    <c:v>Q4</c:v>
                  </c:pt>
                  <c:pt idx="36">
                    <c:v>Q1</c:v>
                  </c:pt>
                  <c:pt idx="39">
                    <c:v>Q2</c:v>
                  </c:pt>
                  <c:pt idx="42">
                    <c:v>Q3</c:v>
                  </c:pt>
                  <c:pt idx="45">
                    <c:v>Q4</c:v>
                  </c:pt>
                  <c:pt idx="48">
                    <c:v>Q1</c:v>
                  </c:pt>
                  <c:pt idx="51">
                    <c:v>Q2</c:v>
                  </c:pt>
                  <c:pt idx="54">
                    <c:v>Q3</c:v>
                  </c:pt>
                  <c:pt idx="57">
                    <c:v>Q4</c:v>
                  </c:pt>
                  <c:pt idx="60">
                    <c:v>Q1</c:v>
                  </c:pt>
                  <c:pt idx="63">
                    <c:v>Q2</c:v>
                  </c:pt>
                  <c:pt idx="66">
                    <c:v>Q3</c:v>
                  </c:pt>
                  <c:pt idx="69">
                    <c:v>Q4</c:v>
                  </c:pt>
                  <c:pt idx="72">
                    <c:v>Q1</c:v>
                  </c:pt>
                  <c:pt idx="75">
                    <c:v>Q2</c:v>
                  </c:pt>
                  <c:pt idx="78">
                    <c:v>Q3</c:v>
                  </c:pt>
                  <c:pt idx="81">
                    <c:v>Q4</c:v>
                  </c:pt>
                  <c:pt idx="84">
                    <c:v>Q1</c:v>
                  </c:pt>
                  <c:pt idx="87">
                    <c:v>Q2</c:v>
                  </c:pt>
                  <c:pt idx="90">
                    <c:v>Q3</c:v>
                  </c:pt>
                  <c:pt idx="93">
                    <c:v>Q4</c:v>
                  </c:pt>
                  <c:pt idx="96">
                    <c:v>Q1</c:v>
                  </c:pt>
                  <c:pt idx="99">
                    <c:v>Q2</c:v>
                  </c:pt>
                  <c:pt idx="102">
                    <c:v>Q3</c:v>
                  </c:pt>
                  <c:pt idx="105">
                    <c:v>Q4</c:v>
                  </c:pt>
                  <c:pt idx="108">
                    <c:v>Q1</c:v>
                  </c:pt>
                  <c:pt idx="111">
                    <c:v>Q2</c:v>
                  </c:pt>
                  <c:pt idx="114">
                    <c:v>Q3</c:v>
                  </c:pt>
                  <c:pt idx="117">
                    <c:v>Q4</c:v>
                  </c:pt>
                  <c:pt idx="120">
                    <c:v>Q1</c:v>
                  </c:pt>
                  <c:pt idx="123">
                    <c:v>Q2</c:v>
                  </c:pt>
                  <c:pt idx="126">
                    <c:v>Q3</c:v>
                  </c:pt>
                  <c:pt idx="129">
                    <c:v>Q4</c:v>
                  </c:pt>
                  <c:pt idx="132">
                    <c:v>Q1</c:v>
                  </c:pt>
                  <c:pt idx="135">
                    <c:v>Q2</c:v>
                  </c:pt>
                  <c:pt idx="138">
                    <c:v>Q3</c:v>
                  </c:pt>
                  <c:pt idx="141">
                    <c:v>Q4</c:v>
                  </c:pt>
                </c:lvl>
                <c:lvl>
                  <c:pt idx="0">
                    <c:v>2014</c:v>
                  </c:pt>
                  <c:pt idx="12">
                    <c:v>2015</c:v>
                  </c:pt>
                  <c:pt idx="24">
                    <c:v>2016</c:v>
                  </c:pt>
                  <c:pt idx="36">
                    <c:v>2017</c:v>
                  </c:pt>
                  <c:pt idx="48">
                    <c:v>2018</c:v>
                  </c:pt>
                  <c:pt idx="60">
                    <c:v>2019</c:v>
                  </c:pt>
                  <c:pt idx="72">
                    <c:v>2020</c:v>
                  </c:pt>
                  <c:pt idx="84">
                    <c:v>2021</c:v>
                  </c:pt>
                  <c:pt idx="96">
                    <c:v>2022</c:v>
                  </c:pt>
                  <c:pt idx="108">
                    <c:v>2023</c:v>
                  </c:pt>
                  <c:pt idx="120">
                    <c:v>2024</c:v>
                  </c:pt>
                  <c:pt idx="132">
                    <c:v>2025</c:v>
                  </c:pt>
                </c:lvl>
              </c:multiLvlStrCache>
            </c:multiLvlStrRef>
          </c:cat>
          <c:val>
            <c:numRef>
              <c:f>'MBI and PMI'!$K$141:$K$242</c:f>
              <c:numCache>
                <c:formatCode>0.0%</c:formatCode>
                <c:ptCount val="102"/>
                <c:pt idx="0">
                  <c:v>-1.8379281537176273E-2</c:v>
                </c:pt>
                <c:pt idx="1">
                  <c:v>-2.5307912940781829E-3</c:v>
                </c:pt>
                <c:pt idx="2">
                  <c:v>1.8945212493599373E-2</c:v>
                </c:pt>
                <c:pt idx="3">
                  <c:v>3.8103448275862206E-2</c:v>
                </c:pt>
                <c:pt idx="4">
                  <c:v>5.415726436382573E-2</c:v>
                </c:pt>
                <c:pt idx="5">
                  <c:v>7.7974417382161931E-2</c:v>
                </c:pt>
                <c:pt idx="6">
                  <c:v>8.3902609914170423E-2</c:v>
                </c:pt>
                <c:pt idx="7">
                  <c:v>0.10701041850609183</c:v>
                </c:pt>
                <c:pt idx="8">
                  <c:v>0.11034725894588382</c:v>
                </c:pt>
                <c:pt idx="9">
                  <c:v>0.10321903428971302</c:v>
                </c:pt>
                <c:pt idx="10">
                  <c:v>9.289050337311866E-2</c:v>
                </c:pt>
                <c:pt idx="11">
                  <c:v>8.7277091906721616E-2</c:v>
                </c:pt>
                <c:pt idx="12">
                  <c:v>7.4382978723404269E-2</c:v>
                </c:pt>
                <c:pt idx="13">
                  <c:v>6.3430311231393866E-2</c:v>
                </c:pt>
                <c:pt idx="14">
                  <c:v>4.7403685092127334E-2</c:v>
                </c:pt>
                <c:pt idx="15">
                  <c:v>2.8898854010961372E-2</c:v>
                </c:pt>
                <c:pt idx="16">
                  <c:v>1.0044459081178791E-2</c:v>
                </c:pt>
                <c:pt idx="17">
                  <c:v>-1.2678803641092418E-2</c:v>
                </c:pt>
                <c:pt idx="18">
                  <c:v>-2.7634130575306948E-2</c:v>
                </c:pt>
                <c:pt idx="19">
                  <c:v>-5.4554155367681934E-2</c:v>
                </c:pt>
                <c:pt idx="20">
                  <c:v>-6.9693602159072499E-2</c:v>
                </c:pt>
                <c:pt idx="21">
                  <c:v>-8.3571202029812719E-2</c:v>
                </c:pt>
                <c:pt idx="22">
                  <c:v>-9.8132320354542224E-2</c:v>
                </c:pt>
                <c:pt idx="23">
                  <c:v>-0.1141775745150605</c:v>
                </c:pt>
                <c:pt idx="24">
                  <c:v>-0.12088086185044356</c:v>
                </c:pt>
                <c:pt idx="25">
                  <c:v>-0.12454270717353277</c:v>
                </c:pt>
                <c:pt idx="26">
                  <c:v>-0.1244202782664322</c:v>
                </c:pt>
                <c:pt idx="27">
                  <c:v>-0.11961259079903153</c:v>
                </c:pt>
                <c:pt idx="28">
                  <c:v>-0.11493315943919136</c:v>
                </c:pt>
                <c:pt idx="29">
                  <c:v>-0.11145867632532092</c:v>
                </c:pt>
                <c:pt idx="30">
                  <c:v>-0.10453714475652331</c:v>
                </c:pt>
                <c:pt idx="31">
                  <c:v>-8.0985321410494304E-2</c:v>
                </c:pt>
                <c:pt idx="32">
                  <c:v>-6.3139931740614497E-2</c:v>
                </c:pt>
                <c:pt idx="33">
                  <c:v>-4.0837515141028069E-2</c:v>
                </c:pt>
                <c:pt idx="34">
                  <c:v>-1.5970515970516352E-2</c:v>
                </c:pt>
                <c:pt idx="35">
                  <c:v>8.3674559373327906E-3</c:v>
                </c:pt>
                <c:pt idx="36">
                  <c:v>3.7844656694899781E-2</c:v>
                </c:pt>
                <c:pt idx="37">
                  <c:v>6.3953488372093137E-2</c:v>
                </c:pt>
                <c:pt idx="38">
                  <c:v>8.1826484018264534E-2</c:v>
                </c:pt>
                <c:pt idx="39">
                  <c:v>0.10249358269160247</c:v>
                </c:pt>
                <c:pt idx="40">
                  <c:v>0.12930558113833124</c:v>
                </c:pt>
                <c:pt idx="41">
                  <c:v>0.15805076894571024</c:v>
                </c:pt>
                <c:pt idx="42">
                  <c:v>0.17817371937639193</c:v>
                </c:pt>
                <c:pt idx="43">
                  <c:v>0.17550945474573165</c:v>
                </c:pt>
                <c:pt idx="44">
                  <c:v>0.1805100182149364</c:v>
                </c:pt>
                <c:pt idx="45">
                  <c:v>0.18563954537254235</c:v>
                </c:pt>
                <c:pt idx="46">
                  <c:v>0.18209381130729474</c:v>
                </c:pt>
                <c:pt idx="47">
                  <c:v>0.1816737288135597</c:v>
                </c:pt>
                <c:pt idx="48">
                  <c:v>0.1708629970480986</c:v>
                </c:pt>
                <c:pt idx="49">
                  <c:v>0.16034836065573765</c:v>
                </c:pt>
                <c:pt idx="50">
                  <c:v>0.15245652540942123</c:v>
                </c:pt>
                <c:pt idx="51">
                  <c:v>0.14302344919341436</c:v>
                </c:pt>
                <c:pt idx="52">
                  <c:v>0.12347088566302378</c:v>
                </c:pt>
                <c:pt idx="53">
                  <c:v>0.10448000000000013</c:v>
                </c:pt>
                <c:pt idx="54">
                  <c:v>8.868935097668551E-2</c:v>
                </c:pt>
                <c:pt idx="55">
                  <c:v>8.4647821333749595E-2</c:v>
                </c:pt>
                <c:pt idx="56">
                  <c:v>7.2982564419070917E-2</c:v>
                </c:pt>
                <c:pt idx="57">
                  <c:v>5.8429701765063902E-2</c:v>
                </c:pt>
                <c:pt idx="58">
                  <c:v>4.873264936632471E-2</c:v>
                </c:pt>
                <c:pt idx="59">
                  <c:v>3.4364261168384758E-2</c:v>
                </c:pt>
                <c:pt idx="60">
                  <c:v>2.0762271985763192E-2</c:v>
                </c:pt>
                <c:pt idx="61">
                  <c:v>1.7660044150111798E-3</c:v>
                </c:pt>
                <c:pt idx="62">
                  <c:v>-1.1426897157925553E-2</c:v>
                </c:pt>
                <c:pt idx="63">
                  <c:v>-2.6334933798923377E-2</c:v>
                </c:pt>
                <c:pt idx="64">
                  <c:v>-3.847270615563303E-2</c:v>
                </c:pt>
                <c:pt idx="65">
                  <c:v>-4.9253947559032341E-2</c:v>
                </c:pt>
                <c:pt idx="66">
                  <c:v>-6.1785559253364153E-2</c:v>
                </c:pt>
                <c:pt idx="67">
                  <c:v>-8.0489560835133145E-2</c:v>
                </c:pt>
                <c:pt idx="68">
                  <c:v>-9.3902789761288408E-2</c:v>
                </c:pt>
                <c:pt idx="69">
                  <c:v>-0.10767682576193238</c:v>
                </c:pt>
                <c:pt idx="70">
                  <c:v>-0.11811250179830279</c:v>
                </c:pt>
                <c:pt idx="71">
                  <c:v>-0.12205691174346378</c:v>
                </c:pt>
                <c:pt idx="72">
                  <c:v>-0.12378323405491776</c:v>
                </c:pt>
                <c:pt idx="73">
                  <c:v>-0.11899515204936095</c:v>
                </c:pt>
                <c:pt idx="74">
                  <c:v>-0.12996443390634271</c:v>
                </c:pt>
                <c:pt idx="75">
                  <c:v>-0.15182307232516445</c:v>
                </c:pt>
                <c:pt idx="76">
                  <c:v>-0.15944436056167899</c:v>
                </c:pt>
                <c:pt idx="77">
                  <c:v>-0.16547310681090965</c:v>
                </c:pt>
                <c:pt idx="78">
                  <c:v>-0.15808143121529916</c:v>
                </c:pt>
                <c:pt idx="79">
                  <c:v>-0.14469151268399605</c:v>
                </c:pt>
                <c:pt idx="80">
                  <c:v>-0.13093159815902233</c:v>
                </c:pt>
                <c:pt idx="81">
                  <c:v>-0.11035927178991445</c:v>
                </c:pt>
                <c:pt idx="82">
                  <c:v>-9.3964110929852906E-2</c:v>
                </c:pt>
                <c:pt idx="83">
                  <c:v>-7.7328068443566988E-2</c:v>
                </c:pt>
                <c:pt idx="84">
                  <c:v>-6.4665892886752174E-2</c:v>
                </c:pt>
                <c:pt idx="85">
                  <c:v>-4.969151242287817E-2</c:v>
                </c:pt>
                <c:pt idx="86">
                  <c:v>7.8351217850449739E-3</c:v>
                </c:pt>
                <c:pt idx="87">
                  <c:v>9.1437632135306757E-2</c:v>
                </c:pt>
                <c:pt idx="88">
                  <c:v>0.15124842823783036</c:v>
                </c:pt>
                <c:pt idx="89">
                  <c:v>0.20850830746759197</c:v>
                </c:pt>
                <c:pt idx="90">
                  <c:v>0.24015387433595903</c:v>
                </c:pt>
                <c:pt idx="91">
                  <c:v>0.26034419626510452</c:v>
                </c:pt>
                <c:pt idx="92">
                  <c:v>0.2710007304601898</c:v>
                </c:pt>
                <c:pt idx="93">
                  <c:v>0.27653024266570059</c:v>
                </c:pt>
                <c:pt idx="94">
                  <c:v>0.28664025927259584</c:v>
                </c:pt>
                <c:pt idx="95">
                  <c:v>0.28281027104136913</c:v>
                </c:pt>
                <c:pt idx="96">
                  <c:v>0.28523311469597612</c:v>
                </c:pt>
                <c:pt idx="97">
                  <c:v>0.28022460080715916</c:v>
                </c:pt>
                <c:pt idx="98">
                  <c:v>0.23035321953692778</c:v>
                </c:pt>
                <c:pt idx="99">
                  <c:v>0.17046004842615026</c:v>
                </c:pt>
                <c:pt idx="100">
                  <c:v>0.1229520986113275</c:v>
                </c:pt>
                <c:pt idx="101">
                  <c:v>7.372714911618039E-2</c:v>
                </c:pt>
              </c:numCache>
            </c:numRef>
          </c:val>
          <c:smooth val="0"/>
          <c:extLst>
            <c:ext xmlns:c16="http://schemas.microsoft.com/office/drawing/2014/chart" uri="{C3380CC4-5D6E-409C-BE32-E72D297353CC}">
              <c16:uniqueId val="{00000001-258C-4803-820D-68F8BE23D90E}"/>
            </c:ext>
          </c:extLst>
        </c:ser>
        <c:ser>
          <c:idx val="0"/>
          <c:order val="2"/>
          <c:tx>
            <c:v>Gates 12/12</c:v>
          </c:tx>
          <c:spPr>
            <a:ln w="38100" cap="rnd">
              <a:solidFill>
                <a:schemeClr val="accent1"/>
              </a:solidFill>
              <a:round/>
            </a:ln>
            <a:effectLst/>
          </c:spPr>
          <c:marker>
            <c:symbol val="none"/>
          </c:marker>
          <c:cat>
            <c:multiLvlStrRef>
              <c:f>'MBI and PMI'!$E$141:$F$284</c:f>
              <c:multiLvlStrCache>
                <c:ptCount val="142"/>
                <c:lvl>
                  <c:pt idx="0">
                    <c:v>Q1</c:v>
                  </c:pt>
                  <c:pt idx="3">
                    <c:v>Q2</c:v>
                  </c:pt>
                  <c:pt idx="6">
                    <c:v>Q3</c:v>
                  </c:pt>
                  <c:pt idx="9">
                    <c:v>Q4</c:v>
                  </c:pt>
                  <c:pt idx="12">
                    <c:v>Q1</c:v>
                  </c:pt>
                  <c:pt idx="15">
                    <c:v>Q2</c:v>
                  </c:pt>
                  <c:pt idx="18">
                    <c:v>Q3</c:v>
                  </c:pt>
                  <c:pt idx="21">
                    <c:v>Q4</c:v>
                  </c:pt>
                  <c:pt idx="24">
                    <c:v>Q1</c:v>
                  </c:pt>
                  <c:pt idx="27">
                    <c:v>Q2</c:v>
                  </c:pt>
                  <c:pt idx="30">
                    <c:v>Q3</c:v>
                  </c:pt>
                  <c:pt idx="33">
                    <c:v>Q4</c:v>
                  </c:pt>
                  <c:pt idx="36">
                    <c:v>Q1</c:v>
                  </c:pt>
                  <c:pt idx="39">
                    <c:v>Q2</c:v>
                  </c:pt>
                  <c:pt idx="42">
                    <c:v>Q3</c:v>
                  </c:pt>
                  <c:pt idx="45">
                    <c:v>Q4</c:v>
                  </c:pt>
                  <c:pt idx="48">
                    <c:v>Q1</c:v>
                  </c:pt>
                  <c:pt idx="51">
                    <c:v>Q2</c:v>
                  </c:pt>
                  <c:pt idx="54">
                    <c:v>Q3</c:v>
                  </c:pt>
                  <c:pt idx="57">
                    <c:v>Q4</c:v>
                  </c:pt>
                  <c:pt idx="60">
                    <c:v>Q1</c:v>
                  </c:pt>
                  <c:pt idx="63">
                    <c:v>Q2</c:v>
                  </c:pt>
                  <c:pt idx="66">
                    <c:v>Q3</c:v>
                  </c:pt>
                  <c:pt idx="69">
                    <c:v>Q4</c:v>
                  </c:pt>
                  <c:pt idx="72">
                    <c:v>Q1</c:v>
                  </c:pt>
                  <c:pt idx="75">
                    <c:v>Q2</c:v>
                  </c:pt>
                  <c:pt idx="78">
                    <c:v>Q3</c:v>
                  </c:pt>
                  <c:pt idx="81">
                    <c:v>Q4</c:v>
                  </c:pt>
                  <c:pt idx="84">
                    <c:v>Q1</c:v>
                  </c:pt>
                  <c:pt idx="87">
                    <c:v>Q2</c:v>
                  </c:pt>
                  <c:pt idx="90">
                    <c:v>Q3</c:v>
                  </c:pt>
                  <c:pt idx="93">
                    <c:v>Q4</c:v>
                  </c:pt>
                  <c:pt idx="96">
                    <c:v>Q1</c:v>
                  </c:pt>
                  <c:pt idx="99">
                    <c:v>Q2</c:v>
                  </c:pt>
                  <c:pt idx="102">
                    <c:v>Q3</c:v>
                  </c:pt>
                  <c:pt idx="105">
                    <c:v>Q4</c:v>
                  </c:pt>
                  <c:pt idx="108">
                    <c:v>Q1</c:v>
                  </c:pt>
                  <c:pt idx="111">
                    <c:v>Q2</c:v>
                  </c:pt>
                  <c:pt idx="114">
                    <c:v>Q3</c:v>
                  </c:pt>
                  <c:pt idx="117">
                    <c:v>Q4</c:v>
                  </c:pt>
                  <c:pt idx="120">
                    <c:v>Q1</c:v>
                  </c:pt>
                  <c:pt idx="123">
                    <c:v>Q2</c:v>
                  </c:pt>
                  <c:pt idx="126">
                    <c:v>Q3</c:v>
                  </c:pt>
                  <c:pt idx="129">
                    <c:v>Q4</c:v>
                  </c:pt>
                  <c:pt idx="132">
                    <c:v>Q1</c:v>
                  </c:pt>
                  <c:pt idx="135">
                    <c:v>Q2</c:v>
                  </c:pt>
                  <c:pt idx="138">
                    <c:v>Q3</c:v>
                  </c:pt>
                  <c:pt idx="141">
                    <c:v>Q4</c:v>
                  </c:pt>
                </c:lvl>
                <c:lvl>
                  <c:pt idx="0">
                    <c:v>2014</c:v>
                  </c:pt>
                  <c:pt idx="12">
                    <c:v>2015</c:v>
                  </c:pt>
                  <c:pt idx="24">
                    <c:v>2016</c:v>
                  </c:pt>
                  <c:pt idx="36">
                    <c:v>2017</c:v>
                  </c:pt>
                  <c:pt idx="48">
                    <c:v>2018</c:v>
                  </c:pt>
                  <c:pt idx="60">
                    <c:v>2019</c:v>
                  </c:pt>
                  <c:pt idx="72">
                    <c:v>2020</c:v>
                  </c:pt>
                  <c:pt idx="84">
                    <c:v>2021</c:v>
                  </c:pt>
                  <c:pt idx="96">
                    <c:v>2022</c:v>
                  </c:pt>
                  <c:pt idx="108">
                    <c:v>2023</c:v>
                  </c:pt>
                  <c:pt idx="120">
                    <c:v>2024</c:v>
                  </c:pt>
                  <c:pt idx="132">
                    <c:v>2025</c:v>
                  </c:pt>
                </c:lvl>
              </c:multiLvlStrCache>
            </c:multiLvlStrRef>
          </c:cat>
          <c:val>
            <c:numRef>
              <c:f>'MBI and PMI'!$N$141:$N$242</c:f>
              <c:numCache>
                <c:formatCode>0.0%</c:formatCode>
                <c:ptCount val="102"/>
                <c:pt idx="0">
                  <c:v>1.9820202691818611E-2</c:v>
                </c:pt>
                <c:pt idx="1">
                  <c:v>2.4953887688613952E-2</c:v>
                </c:pt>
                <c:pt idx="2">
                  <c:v>3.4195133888718532E-2</c:v>
                </c:pt>
                <c:pt idx="3">
                  <c:v>3.6355492773346709E-2</c:v>
                </c:pt>
                <c:pt idx="4">
                  <c:v>4.0708147484802115E-2</c:v>
                </c:pt>
                <c:pt idx="5">
                  <c:v>5.7595610712673384E-2</c:v>
                </c:pt>
                <c:pt idx="6">
                  <c:v>5.0966583911587149E-2</c:v>
                </c:pt>
                <c:pt idx="7">
                  <c:v>5.3346302432049519E-2</c:v>
                </c:pt>
                <c:pt idx="8">
                  <c:v>5.5097139160535713E-2</c:v>
                </c:pt>
                <c:pt idx="9">
                  <c:v>5.1290313734094095E-2</c:v>
                </c:pt>
                <c:pt idx="10">
                  <c:v>4.4472936023180365E-2</c:v>
                </c:pt>
                <c:pt idx="11">
                  <c:v>4.9988124724324345E-2</c:v>
                </c:pt>
                <c:pt idx="12">
                  <c:v>6.3259952015550791E-2</c:v>
                </c:pt>
                <c:pt idx="13">
                  <c:v>6.1640047368439088E-2</c:v>
                </c:pt>
                <c:pt idx="14">
                  <c:v>5.2105701389193237E-2</c:v>
                </c:pt>
                <c:pt idx="15">
                  <c:v>4.6807166570341785E-2</c:v>
                </c:pt>
                <c:pt idx="16">
                  <c:v>3.8585348732262714E-2</c:v>
                </c:pt>
                <c:pt idx="17">
                  <c:v>1.0681395992253373E-2</c:v>
                </c:pt>
                <c:pt idx="18">
                  <c:v>2.5078806320415925E-2</c:v>
                </c:pt>
                <c:pt idx="19">
                  <c:v>2.3952492237618195E-2</c:v>
                </c:pt>
                <c:pt idx="20">
                  <c:v>1.8825489653718774E-2</c:v>
                </c:pt>
                <c:pt idx="21">
                  <c:v>1.3611049745616999E-2</c:v>
                </c:pt>
                <c:pt idx="22">
                  <c:v>7.7009915893155867E-3</c:v>
                </c:pt>
                <c:pt idx="23">
                  <c:v>-1.4295528579552408E-2</c:v>
                </c:pt>
                <c:pt idx="24">
                  <c:v>-3.1608923567730818E-2</c:v>
                </c:pt>
                <c:pt idx="25">
                  <c:v>-3.5666513671234634E-2</c:v>
                </c:pt>
                <c:pt idx="26">
                  <c:v>-3.6214771413714097E-2</c:v>
                </c:pt>
                <c:pt idx="27">
                  <c:v>-3.2725232296377471E-2</c:v>
                </c:pt>
                <c:pt idx="28">
                  <c:v>-2.8623983259644215E-2</c:v>
                </c:pt>
                <c:pt idx="29">
                  <c:v>-1.3449189843138698E-2</c:v>
                </c:pt>
                <c:pt idx="30">
                  <c:v>-2.4537363791293121E-2</c:v>
                </c:pt>
                <c:pt idx="31">
                  <c:v>-2.4741875129928537E-2</c:v>
                </c:pt>
                <c:pt idx="32">
                  <c:v>-2.1901718749453014E-2</c:v>
                </c:pt>
                <c:pt idx="33">
                  <c:v>-1.1992603618287356E-2</c:v>
                </c:pt>
                <c:pt idx="34">
                  <c:v>-1.5823519536509734E-3</c:v>
                </c:pt>
                <c:pt idx="35">
                  <c:v>2.5361368537623274E-2</c:v>
                </c:pt>
                <c:pt idx="36">
                  <c:v>3.43294404304888E-2</c:v>
                </c:pt>
                <c:pt idx="37">
                  <c:v>4.0573392882912396E-2</c:v>
                </c:pt>
                <c:pt idx="38">
                  <c:v>5.3842865374249538E-2</c:v>
                </c:pt>
                <c:pt idx="39">
                  <c:v>5.6893534977543458E-2</c:v>
                </c:pt>
                <c:pt idx="40">
                  <c:v>6.354424260454028E-2</c:v>
                </c:pt>
                <c:pt idx="41">
                  <c:v>6.82207276630038E-2</c:v>
                </c:pt>
                <c:pt idx="42">
                  <c:v>8.0558631308555562E-2</c:v>
                </c:pt>
                <c:pt idx="43">
                  <c:v>8.8938942665673704E-2</c:v>
                </c:pt>
                <c:pt idx="44">
                  <c:v>9.5432094180561977E-2</c:v>
                </c:pt>
                <c:pt idx="45">
                  <c:v>9.9027131682696501E-2</c:v>
                </c:pt>
                <c:pt idx="46">
                  <c:v>0.10288628783449361</c:v>
                </c:pt>
                <c:pt idx="47">
                  <c:v>0.1018347287950494</c:v>
                </c:pt>
                <c:pt idx="48">
                  <c:v>0.10584809547496032</c:v>
                </c:pt>
                <c:pt idx="49">
                  <c:v>0.11274484974348198</c:v>
                </c:pt>
                <c:pt idx="50">
                  <c:v>0.11074451812127628</c:v>
                </c:pt>
                <c:pt idx="51">
                  <c:v>0.11345533445627654</c:v>
                </c:pt>
                <c:pt idx="52">
                  <c:v>0.11396424331555521</c:v>
                </c:pt>
                <c:pt idx="53">
                  <c:v>0.11919437115215481</c:v>
                </c:pt>
                <c:pt idx="54">
                  <c:v>0.1153123638581508</c:v>
                </c:pt>
                <c:pt idx="55">
                  <c:v>0.11013389205104396</c:v>
                </c:pt>
                <c:pt idx="56">
                  <c:v>0.11784477281577277</c:v>
                </c:pt>
                <c:pt idx="57">
                  <c:v>0.11025719017202329</c:v>
                </c:pt>
                <c:pt idx="58">
                  <c:v>0.10141679581039909</c:v>
                </c:pt>
                <c:pt idx="59">
                  <c:v>9.4351222334731588E-2</c:v>
                </c:pt>
                <c:pt idx="60">
                  <c:v>8.3535998543411427E-2</c:v>
                </c:pt>
                <c:pt idx="61">
                  <c:v>6.991003233963955E-2</c:v>
                </c:pt>
                <c:pt idx="62">
                  <c:v>6.1606984801355624E-2</c:v>
                </c:pt>
                <c:pt idx="63">
                  <c:v>5.0972398938348595E-2</c:v>
                </c:pt>
                <c:pt idx="64">
                  <c:v>3.8457013350506442E-2</c:v>
                </c:pt>
                <c:pt idx="65">
                  <c:v>1.9935587072148042E-2</c:v>
                </c:pt>
                <c:pt idx="66">
                  <c:v>9.5970283313289162E-3</c:v>
                </c:pt>
                <c:pt idx="67">
                  <c:v>5.7350759063079515E-4</c:v>
                </c:pt>
                <c:pt idx="68">
                  <c:v>-2.6935270251643662E-2</c:v>
                </c:pt>
                <c:pt idx="69">
                  <c:v>-3.5017427863020645E-2</c:v>
                </c:pt>
                <c:pt idx="70">
                  <c:v>-4.0664499170723123E-2</c:v>
                </c:pt>
                <c:pt idx="71">
                  <c:v>-5.4797466841916664E-2</c:v>
                </c:pt>
                <c:pt idx="72">
                  <c:v>-5.7645292085898747E-2</c:v>
                </c:pt>
                <c:pt idx="73">
                  <c:v>-5.9968162774611145E-2</c:v>
                </c:pt>
                <c:pt idx="74">
                  <c:v>-7.6423626365302644E-2</c:v>
                </c:pt>
                <c:pt idx="75">
                  <c:v>-0.10346519416484612</c:v>
                </c:pt>
                <c:pt idx="76">
                  <c:v>-0.1217905467571182</c:v>
                </c:pt>
                <c:pt idx="77">
                  <c:v>-0.13153835930183355</c:v>
                </c:pt>
                <c:pt idx="78">
                  <c:v>-0.13211652513396932</c:v>
                </c:pt>
                <c:pt idx="79">
                  <c:v>-0.13182492929356071</c:v>
                </c:pt>
                <c:pt idx="80">
                  <c:v>-0.12112025774045854</c:v>
                </c:pt>
                <c:pt idx="81">
                  <c:v>-0.11231264203457347</c:v>
                </c:pt>
                <c:pt idx="82">
                  <c:v>-0.10433037417485003</c:v>
                </c:pt>
                <c:pt idx="83">
                  <c:v>-8.4078364300707586E-2</c:v>
                </c:pt>
                <c:pt idx="84">
                  <c:v>-5.9661794808276603E-2</c:v>
                </c:pt>
                <c:pt idx="85">
                  <c:v>-4.6187438118405977E-2</c:v>
                </c:pt>
                <c:pt idx="86">
                  <c:v>-9.8219417968907763E-3</c:v>
                </c:pt>
                <c:pt idx="87">
                  <c:v>6.3558134465470095E-2</c:v>
                </c:pt>
                <c:pt idx="88">
                  <c:v>0.12217862042980943</c:v>
                </c:pt>
                <c:pt idx="89">
                  <c:v>0.17327509650760287</c:v>
                </c:pt>
                <c:pt idx="90">
                  <c:v>0.19591932132331724</c:v>
                </c:pt>
                <c:pt idx="91">
                  <c:v>0.21654779724692563</c:v>
                </c:pt>
                <c:pt idx="92">
                  <c:v>0.2349709126277737</c:v>
                </c:pt>
                <c:pt idx="93">
                  <c:v>0.23402874489031777</c:v>
                </c:pt>
                <c:pt idx="94">
                  <c:v>0.23038286570416777</c:v>
                </c:pt>
                <c:pt idx="95">
                  <c:v>0.21667830416538369</c:v>
                </c:pt>
                <c:pt idx="96">
                  <c:v>0.19031275658236968</c:v>
                </c:pt>
                <c:pt idx="97">
                  <c:v>0.18547786076316153</c:v>
                </c:pt>
                <c:pt idx="98">
                  <c:v>0.16622178840399227</c:v>
                </c:pt>
                <c:pt idx="99">
                  <c:v>0.12236629519958653</c:v>
                </c:pt>
                <c:pt idx="100">
                  <c:v>9.3762166953719639E-2</c:v>
                </c:pt>
                <c:pt idx="101">
                  <c:v>7.013215565712172E-2</c:v>
                </c:pt>
              </c:numCache>
            </c:numRef>
          </c:val>
          <c:smooth val="0"/>
          <c:extLst>
            <c:ext xmlns:c16="http://schemas.microsoft.com/office/drawing/2014/chart" uri="{C3380CC4-5D6E-409C-BE32-E72D297353CC}">
              <c16:uniqueId val="{00000003-258C-4803-820D-68F8BE23D90E}"/>
            </c:ext>
          </c:extLst>
        </c:ser>
        <c:ser>
          <c:idx val="2"/>
          <c:order val="3"/>
          <c:tx>
            <c:v>Gates 12/12 Forecast</c:v>
          </c:tx>
          <c:spPr>
            <a:ln w="38100" cap="rnd">
              <a:solidFill>
                <a:srgbClr val="C00000"/>
              </a:solidFill>
              <a:prstDash val="dash"/>
              <a:round/>
            </a:ln>
            <a:effectLst/>
          </c:spPr>
          <c:marker>
            <c:symbol val="none"/>
          </c:marker>
          <c:val>
            <c:numRef>
              <c:f>'MBI and PMI'!$P$141:$P$284</c:f>
              <c:numCache>
                <c:formatCode>General</c:formatCode>
                <c:ptCount val="144"/>
                <c:pt idx="102" formatCode="0.0%">
                  <c:v>5.9147144896951609E-2</c:v>
                </c:pt>
                <c:pt idx="103" formatCode="0.0%">
                  <c:v>5.2551726799880738E-2</c:v>
                </c:pt>
                <c:pt idx="104" formatCode="0.0%">
                  <c:v>4.5362029739261178E-2</c:v>
                </c:pt>
                <c:pt idx="105" formatCode="0.0%">
                  <c:v>4.4584457086655156E-2</c:v>
                </c:pt>
                <c:pt idx="106" formatCode="0.0%">
                  <c:v>4.2702598402537109E-2</c:v>
                </c:pt>
                <c:pt idx="107" formatCode="0.0%">
                  <c:v>3.4124579305956942E-2</c:v>
                </c:pt>
                <c:pt idx="108" formatCode="0.0%">
                  <c:v>3.5730118701847419E-2</c:v>
                </c:pt>
                <c:pt idx="109" formatCode="0.0%">
                  <c:v>3.0432570630868488E-2</c:v>
                </c:pt>
                <c:pt idx="110" formatCode="0.0%">
                  <c:v>2.5288440167998388E-2</c:v>
                </c:pt>
                <c:pt idx="111" formatCode="0.0%">
                  <c:v>2.3945348143546014E-2</c:v>
                </c:pt>
                <c:pt idx="112" formatCode="0.0%">
                  <c:v>2.1239232657082191E-2</c:v>
                </c:pt>
                <c:pt idx="113" formatCode="0.0%">
                  <c:v>1.5438718039764515E-2</c:v>
                </c:pt>
                <c:pt idx="114" formatCode="0.0%">
                  <c:v>1.4875461097339532E-2</c:v>
                </c:pt>
                <c:pt idx="115" formatCode="0.0%">
                  <c:v>5.738640664154554E-3</c:v>
                </c:pt>
                <c:pt idx="116" formatCode="0.0%">
                  <c:v>-3.9591429400024081E-3</c:v>
                </c:pt>
                <c:pt idx="117" formatCode="0.0%">
                  <c:v>-1.5671742320138654E-2</c:v>
                </c:pt>
                <c:pt idx="118" formatCode="0.0%">
                  <c:v>-1.0495674759137864E-2</c:v>
                </c:pt>
                <c:pt idx="119" formatCode="0.0%">
                  <c:v>-7.2605124142102184E-3</c:v>
                </c:pt>
                <c:pt idx="120" formatCode="0.0%">
                  <c:v>-1.653688439547496E-3</c:v>
                </c:pt>
                <c:pt idx="121" formatCode="0.0%">
                  <c:v>4.2179639606754193E-3</c:v>
                </c:pt>
                <c:pt idx="122" formatCode="0.0%">
                  <c:v>1.216722244820212E-2</c:v>
                </c:pt>
                <c:pt idx="123" formatCode="0.0%">
                  <c:v>1.8897737021328798E-2</c:v>
                </c:pt>
                <c:pt idx="124" formatCode="0.0%">
                  <c:v>2.4971259087981368E-2</c:v>
                </c:pt>
                <c:pt idx="125" formatCode="0.0%">
                  <c:v>3.404578992277707E-2</c:v>
                </c:pt>
                <c:pt idx="126" formatCode="0.0%">
                  <c:v>3.7912207807930809E-2</c:v>
                </c:pt>
                <c:pt idx="127" formatCode="0.0%">
                  <c:v>4.6532952339633393E-2</c:v>
                </c:pt>
                <c:pt idx="128" formatCode="0.0%">
                  <c:v>5.6677822957289736E-2</c:v>
                </c:pt>
                <c:pt idx="129" formatCode="0.0%">
                  <c:v>6.7030429159445237E-2</c:v>
                </c:pt>
                <c:pt idx="130" formatCode="0.0%">
                  <c:v>7.5584478300822155E-2</c:v>
                </c:pt>
                <c:pt idx="131" formatCode="0.0%">
                  <c:v>8.4439359427370908E-2</c:v>
                </c:pt>
                <c:pt idx="132" formatCode="0.0%">
                  <c:v>9.1180530761780787E-2</c:v>
                </c:pt>
                <c:pt idx="133" formatCode="0.0%">
                  <c:v>9.8245544304214061E-2</c:v>
                </c:pt>
                <c:pt idx="134" formatCode="0.0%">
                  <c:v>0.10704805152194141</c:v>
                </c:pt>
                <c:pt idx="135" formatCode="0.0%">
                  <c:v>0.11380973313335185</c:v>
                </c:pt>
                <c:pt idx="136" formatCode="0.0%">
                  <c:v>0.12050701464125302</c:v>
                </c:pt>
                <c:pt idx="137" formatCode="0.0%">
                  <c:v>0.12884953466229399</c:v>
                </c:pt>
                <c:pt idx="138" formatCode="0.0%">
                  <c:v>0.13500534954939991</c:v>
                </c:pt>
                <c:pt idx="139" formatCode="0.0%">
                  <c:v>0.14119590312832386</c:v>
                </c:pt>
                <c:pt idx="140" formatCode="0.0%">
                  <c:v>0.14909660380558831</c:v>
                </c:pt>
                <c:pt idx="141" formatCode="0.0%">
                  <c:v>0.15535610971812908</c:v>
                </c:pt>
                <c:pt idx="142" formatCode="0.0%">
                  <c:v>0.16148373166851027</c:v>
                </c:pt>
                <c:pt idx="143" formatCode="0.0%">
                  <c:v>0.16843908358385873</c:v>
                </c:pt>
              </c:numCache>
            </c:numRef>
          </c:val>
          <c:smooth val="0"/>
          <c:extLst>
            <c:ext xmlns:c16="http://schemas.microsoft.com/office/drawing/2014/chart" uri="{C3380CC4-5D6E-409C-BE32-E72D297353CC}">
              <c16:uniqueId val="{00000004-9228-43EE-93EF-4306EAF61C8E}"/>
            </c:ext>
          </c:extLst>
        </c:ser>
        <c:dLbls>
          <c:showLegendKey val="0"/>
          <c:showVal val="0"/>
          <c:showCatName val="0"/>
          <c:showSerName val="0"/>
          <c:showPercent val="0"/>
          <c:showBubbleSize val="0"/>
        </c:dLbls>
        <c:smooth val="0"/>
        <c:axId val="1862015608"/>
        <c:axId val="1722702136"/>
      </c:lineChart>
      <c:catAx>
        <c:axId val="1862015608"/>
        <c:scaling>
          <c:orientation val="minMax"/>
        </c:scaling>
        <c:delete val="0"/>
        <c:axPos val="b"/>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200" b="0" i="0" u="none" strike="noStrike" kern="1200" baseline="0">
                <a:solidFill>
                  <a:sysClr val="windowText" lastClr="000000"/>
                </a:solidFill>
                <a:latin typeface="Franklin Gothic Demi" panose="020B0703020102020204" pitchFamily="34" charset="0"/>
                <a:ea typeface="+mn-ea"/>
                <a:cs typeface="+mn-cs"/>
              </a:defRPr>
            </a:pPr>
            <a:endParaRPr lang="en-US"/>
          </a:p>
        </c:txPr>
        <c:crossAx val="1722702136"/>
        <c:crosses val="autoZero"/>
        <c:auto val="1"/>
        <c:lblAlgn val="ctr"/>
        <c:lblOffset val="100"/>
        <c:noMultiLvlLbl val="0"/>
      </c:catAx>
      <c:valAx>
        <c:axId val="1722702136"/>
        <c:scaling>
          <c:orientation val="minMax"/>
          <c:min val="-0.2"/>
        </c:scaling>
        <c:delete val="0"/>
        <c:axPos val="l"/>
        <c:title>
          <c:tx>
            <c:rich>
              <a:bodyPr rot="-5400000" spcFirstLastPara="1" vertOverflow="ellipsis" vert="horz" wrap="square" anchor="ctr" anchorCtr="1"/>
              <a:lstStyle/>
              <a:p>
                <a:pPr>
                  <a:defRPr sz="1400" b="0" i="0" u="none" strike="noStrike" kern="1200" baseline="0">
                    <a:solidFill>
                      <a:sysClr val="windowText" lastClr="000000"/>
                    </a:solidFill>
                    <a:latin typeface="Franklin Gothic Demi" panose="020B0703020102020204" pitchFamily="34" charset="0"/>
                    <a:ea typeface="+mn-ea"/>
                    <a:cs typeface="+mn-cs"/>
                  </a:defRPr>
                </a:pPr>
                <a:r>
                  <a:rPr lang="en-US" sz="1400"/>
                  <a:t>YoY</a:t>
                </a:r>
                <a:r>
                  <a:rPr lang="en-US" sz="1400" baseline="0"/>
                  <a:t> Change of Last 12 Months</a:t>
                </a:r>
                <a:endParaRPr lang="en-US" sz="1400"/>
              </a:p>
            </c:rich>
          </c:tx>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Franklin Gothic Demi" panose="020B0703020102020204" pitchFamily="34" charset="0"/>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Franklin Gothic Demi" panose="020B0703020102020204" pitchFamily="34" charset="0"/>
                <a:ea typeface="+mn-ea"/>
                <a:cs typeface="+mn-cs"/>
              </a:defRPr>
            </a:pPr>
            <a:endParaRPr lang="en-US"/>
          </a:p>
        </c:txPr>
        <c:crossAx val="18620156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Franklin Gothic Demi" panose="020B07030201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latin typeface="Franklin Gothic Demi" panose="020B07030201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Franklin Gothic Demi" panose="020B0703020102020204" pitchFamily="34" charset="0"/>
                <a:ea typeface="+mn-ea"/>
                <a:cs typeface="+mn-cs"/>
              </a:defRPr>
            </a:pPr>
            <a:r>
              <a:rPr lang="en-US"/>
              <a:t>2023</a:t>
            </a:r>
            <a:r>
              <a:rPr lang="en-US" baseline="0"/>
              <a:t> End Market Predictions Yo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Franklin Gothic Demi" panose="020B0703020102020204" pitchFamily="34" charset="0"/>
              <a:ea typeface="+mn-ea"/>
              <a:cs typeface="+mn-cs"/>
            </a:defRPr>
          </a:pPr>
          <a:endParaRPr lang="en-US"/>
        </a:p>
      </c:txPr>
    </c:title>
    <c:autoTitleDeleted val="0"/>
    <c:plotArea>
      <c:layout/>
      <c:stockChart>
        <c:ser>
          <c:idx val="0"/>
          <c:order val="0"/>
          <c:tx>
            <c:strRef>
              <c:f>'Market Growth Summary'!$C$5</c:f>
              <c:strCache>
                <c:ptCount val="1"/>
                <c:pt idx="0">
                  <c:v>Lower 95 CI</c:v>
                </c:pt>
              </c:strCache>
            </c:strRef>
          </c:tx>
          <c:spPr>
            <a:ln w="19050" cap="rnd">
              <a:noFill/>
              <a:round/>
            </a:ln>
            <a:effectLst/>
          </c:spPr>
          <c:marker>
            <c:symbol val="dash"/>
            <c:size val="7"/>
            <c:spPr>
              <a:solidFill>
                <a:schemeClr val="accent1"/>
              </a:solidFill>
              <a:ln w="12700">
                <a:solidFill>
                  <a:schemeClr val="accent1"/>
                </a:solidFill>
              </a:ln>
              <a:effectLst/>
            </c:spPr>
          </c:marker>
          <c:cat>
            <c:strRef>
              <c:f>'Market Growth Summary'!$B$6:$B$12</c:f>
              <c:strCache>
                <c:ptCount val="7"/>
                <c:pt idx="0">
                  <c:v>Div. Ind.</c:v>
                </c:pt>
                <c:pt idx="1">
                  <c:v>Mobility</c:v>
                </c:pt>
                <c:pt idx="2">
                  <c:v>Auto Rep</c:v>
                </c:pt>
                <c:pt idx="3">
                  <c:v>Auto OE</c:v>
                </c:pt>
                <c:pt idx="4">
                  <c:v>On-Highway</c:v>
                </c:pt>
                <c:pt idx="5">
                  <c:v>Off-Highway</c:v>
                </c:pt>
                <c:pt idx="6">
                  <c:v>Energy</c:v>
                </c:pt>
              </c:strCache>
            </c:strRef>
          </c:cat>
          <c:val>
            <c:numRef>
              <c:f>'Market Growth Summary'!$C$6:$C$12</c:f>
              <c:numCache>
                <c:formatCode>0.0%</c:formatCode>
                <c:ptCount val="7"/>
                <c:pt idx="0">
                  <c:v>-0.17081998046477742</c:v>
                </c:pt>
                <c:pt idx="1">
                  <c:v>2.8118022131795817E-2</c:v>
                </c:pt>
                <c:pt idx="2">
                  <c:v>-0.18639761815107692</c:v>
                </c:pt>
                <c:pt idx="3">
                  <c:v>-0.12736047147992025</c:v>
                </c:pt>
                <c:pt idx="4">
                  <c:v>-0.17592255611263796</c:v>
                </c:pt>
                <c:pt idx="5">
                  <c:v>-0.21081484172024978</c:v>
                </c:pt>
                <c:pt idx="6">
                  <c:v>-8.1209089991138073E-2</c:v>
                </c:pt>
              </c:numCache>
            </c:numRef>
          </c:val>
          <c:smooth val="0"/>
          <c:extLst>
            <c:ext xmlns:c16="http://schemas.microsoft.com/office/drawing/2014/chart" uri="{C3380CC4-5D6E-409C-BE32-E72D297353CC}">
              <c16:uniqueId val="{00000000-D153-4109-A35B-B1A9CACEEFA9}"/>
            </c:ext>
          </c:extLst>
        </c:ser>
        <c:ser>
          <c:idx val="1"/>
          <c:order val="1"/>
          <c:tx>
            <c:strRef>
              <c:f>'Market Growth Summary'!$D$5</c:f>
              <c:strCache>
                <c:ptCount val="1"/>
                <c:pt idx="0">
                  <c:v>Prediction</c:v>
                </c:pt>
              </c:strCache>
            </c:strRef>
          </c:tx>
          <c:spPr>
            <a:ln w="19050" cap="rnd">
              <a:noFill/>
              <a:round/>
            </a:ln>
            <a:effectLst/>
          </c:spPr>
          <c:marker>
            <c:symbol val="diamond"/>
            <c:size val="7"/>
            <c:spPr>
              <a:solidFill>
                <a:schemeClr val="accent6"/>
              </a:solidFill>
              <a:ln w="19050">
                <a:solidFill>
                  <a:schemeClr val="accent6"/>
                </a:solidFill>
              </a:ln>
              <a:effectLst/>
            </c:spPr>
          </c:marker>
          <c:cat>
            <c:strRef>
              <c:f>'Market Growth Summary'!$B$6:$B$12</c:f>
              <c:strCache>
                <c:ptCount val="7"/>
                <c:pt idx="0">
                  <c:v>Div. Ind.</c:v>
                </c:pt>
                <c:pt idx="1">
                  <c:v>Mobility</c:v>
                </c:pt>
                <c:pt idx="2">
                  <c:v>Auto Rep</c:v>
                </c:pt>
                <c:pt idx="3">
                  <c:v>Auto OE</c:v>
                </c:pt>
                <c:pt idx="4">
                  <c:v>On-Highway</c:v>
                </c:pt>
                <c:pt idx="5">
                  <c:v>Off-Highway</c:v>
                </c:pt>
                <c:pt idx="6">
                  <c:v>Energy</c:v>
                </c:pt>
              </c:strCache>
            </c:strRef>
          </c:cat>
          <c:val>
            <c:numRef>
              <c:f>'Market Growth Summary'!$D$6:$D$12</c:f>
              <c:numCache>
                <c:formatCode>0.0%</c:formatCode>
                <c:ptCount val="7"/>
                <c:pt idx="0">
                  <c:v>-1.1764724538188776E-2</c:v>
                </c:pt>
                <c:pt idx="1">
                  <c:v>0.12038407314272148</c:v>
                </c:pt>
                <c:pt idx="2">
                  <c:v>-4.1928780955089451E-3</c:v>
                </c:pt>
                <c:pt idx="3">
                  <c:v>7.6769530754635884E-2</c:v>
                </c:pt>
                <c:pt idx="4">
                  <c:v>-1.5967827135059398E-2</c:v>
                </c:pt>
                <c:pt idx="5">
                  <c:v>-3.8089355158600235E-2</c:v>
                </c:pt>
                <c:pt idx="6">
                  <c:v>6.7968974008272065E-2</c:v>
                </c:pt>
              </c:numCache>
            </c:numRef>
          </c:val>
          <c:smooth val="0"/>
          <c:extLst>
            <c:ext xmlns:c16="http://schemas.microsoft.com/office/drawing/2014/chart" uri="{C3380CC4-5D6E-409C-BE32-E72D297353CC}">
              <c16:uniqueId val="{00000001-D153-4109-A35B-B1A9CACEEFA9}"/>
            </c:ext>
          </c:extLst>
        </c:ser>
        <c:ser>
          <c:idx val="2"/>
          <c:order val="2"/>
          <c:tx>
            <c:strRef>
              <c:f>'Market Growth Summary'!$E$5</c:f>
              <c:strCache>
                <c:ptCount val="1"/>
                <c:pt idx="0">
                  <c:v>Upper 95 CI</c:v>
                </c:pt>
              </c:strCache>
            </c:strRef>
          </c:tx>
          <c:spPr>
            <a:ln w="19050" cap="rnd">
              <a:noFill/>
              <a:round/>
            </a:ln>
            <a:effectLst/>
          </c:spPr>
          <c:marker>
            <c:symbol val="dash"/>
            <c:size val="7"/>
            <c:spPr>
              <a:solidFill>
                <a:schemeClr val="accent3"/>
              </a:solidFill>
              <a:ln w="12700">
                <a:solidFill>
                  <a:schemeClr val="accent3"/>
                </a:solidFill>
              </a:ln>
              <a:effectLst/>
            </c:spPr>
          </c:marker>
          <c:cat>
            <c:strRef>
              <c:f>'Market Growth Summary'!$B$6:$B$12</c:f>
              <c:strCache>
                <c:ptCount val="7"/>
                <c:pt idx="0">
                  <c:v>Div. Ind.</c:v>
                </c:pt>
                <c:pt idx="1">
                  <c:v>Mobility</c:v>
                </c:pt>
                <c:pt idx="2">
                  <c:v>Auto Rep</c:v>
                </c:pt>
                <c:pt idx="3">
                  <c:v>Auto OE</c:v>
                </c:pt>
                <c:pt idx="4">
                  <c:v>On-Highway</c:v>
                </c:pt>
                <c:pt idx="5">
                  <c:v>Off-Highway</c:v>
                </c:pt>
                <c:pt idx="6">
                  <c:v>Energy</c:v>
                </c:pt>
              </c:strCache>
            </c:strRef>
          </c:cat>
          <c:val>
            <c:numRef>
              <c:f>'Market Growth Summary'!$E$6:$E$12</c:f>
              <c:numCache>
                <c:formatCode>0.0%</c:formatCode>
                <c:ptCount val="7"/>
                <c:pt idx="0">
                  <c:v>0.14729053138839987</c:v>
                </c:pt>
                <c:pt idx="1">
                  <c:v>0.21265012415364981</c:v>
                </c:pt>
                <c:pt idx="2">
                  <c:v>0.17801186196005636</c:v>
                </c:pt>
                <c:pt idx="3">
                  <c:v>0.28089953298919212</c:v>
                </c:pt>
                <c:pt idx="4">
                  <c:v>0.1439869018425195</c:v>
                </c:pt>
                <c:pt idx="5">
                  <c:v>0.13463613140304975</c:v>
                </c:pt>
                <c:pt idx="6">
                  <c:v>0.21714703800768298</c:v>
                </c:pt>
              </c:numCache>
            </c:numRef>
          </c:val>
          <c:smooth val="0"/>
          <c:extLst>
            <c:ext xmlns:c16="http://schemas.microsoft.com/office/drawing/2014/chart" uri="{C3380CC4-5D6E-409C-BE32-E72D297353CC}">
              <c16:uniqueId val="{00000002-D153-4109-A35B-B1A9CACEEFA9}"/>
            </c:ext>
          </c:extLst>
        </c:ser>
        <c:ser>
          <c:idx val="3"/>
          <c:order val="3"/>
          <c:tx>
            <c:v>LRFF 2023</c:v>
          </c:tx>
          <c:spPr>
            <a:ln w="25400" cap="rnd">
              <a:noFill/>
              <a:round/>
            </a:ln>
            <a:effectLst/>
          </c:spPr>
          <c:marker>
            <c:symbol val="x"/>
            <c:size val="7"/>
            <c:spPr>
              <a:solidFill>
                <a:srgbClr val="FFFFFF">
                  <a:alpha val="0"/>
                </a:srgbClr>
              </a:solidFill>
              <a:ln w="25400">
                <a:solidFill>
                  <a:srgbClr val="0070C0"/>
                </a:solidFill>
              </a:ln>
              <a:effectLst/>
            </c:spPr>
          </c:marker>
          <c:val>
            <c:numRef>
              <c:f>'LRFF Walk '!$T$7:$T$13</c:f>
              <c:numCache>
                <c:formatCode>0.0%</c:formatCode>
                <c:ptCount val="7"/>
                <c:pt idx="0">
                  <c:v>-0.105</c:v>
                </c:pt>
                <c:pt idx="1">
                  <c:v>0.06</c:v>
                </c:pt>
                <c:pt idx="2">
                  <c:v>-0.06</c:v>
                </c:pt>
                <c:pt idx="3">
                  <c:v>0</c:v>
                </c:pt>
                <c:pt idx="4">
                  <c:v>-0.12</c:v>
                </c:pt>
                <c:pt idx="5">
                  <c:v>-0.16142185362203057</c:v>
                </c:pt>
                <c:pt idx="6">
                  <c:v>0.12</c:v>
                </c:pt>
              </c:numCache>
            </c:numRef>
          </c:val>
          <c:smooth val="0"/>
          <c:extLst>
            <c:ext xmlns:c16="http://schemas.microsoft.com/office/drawing/2014/chart" uri="{C3380CC4-5D6E-409C-BE32-E72D297353CC}">
              <c16:uniqueId val="{00000007-D153-4109-A35B-B1A9CACEEFA9}"/>
            </c:ext>
          </c:extLst>
        </c:ser>
        <c:dLbls>
          <c:showLegendKey val="0"/>
          <c:showVal val="0"/>
          <c:showCatName val="0"/>
          <c:showSerName val="0"/>
          <c:showPercent val="0"/>
          <c:showBubbleSize val="0"/>
        </c:dLbls>
        <c:hiLowLines>
          <c:spPr>
            <a:ln w="12700" cap="flat" cmpd="sng" algn="ctr">
              <a:solidFill>
                <a:schemeClr val="tx1">
                  <a:lumMod val="75000"/>
                  <a:lumOff val="25000"/>
                </a:schemeClr>
              </a:solidFill>
              <a:prstDash val="dash"/>
              <a:round/>
            </a:ln>
            <a:effectLst/>
          </c:spPr>
        </c:hiLowLines>
        <c:axId val="989123000"/>
        <c:axId val="989123984"/>
      </c:stockChart>
      <c:catAx>
        <c:axId val="989123000"/>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Franklin Gothic Demi" panose="020B0703020102020204" pitchFamily="34" charset="0"/>
                <a:ea typeface="+mn-ea"/>
                <a:cs typeface="+mn-cs"/>
              </a:defRPr>
            </a:pPr>
            <a:endParaRPr lang="en-US"/>
          </a:p>
        </c:txPr>
        <c:crossAx val="989123984"/>
        <c:crosses val="autoZero"/>
        <c:auto val="1"/>
        <c:lblAlgn val="ctr"/>
        <c:lblOffset val="100"/>
        <c:noMultiLvlLbl val="0"/>
      </c:catAx>
      <c:valAx>
        <c:axId val="989123984"/>
        <c:scaling>
          <c:orientation val="minMax"/>
          <c:max val="0.30000000000000004"/>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Franklin Gothic Demi" panose="020B0703020102020204" pitchFamily="34" charset="0"/>
                <a:ea typeface="+mn-ea"/>
                <a:cs typeface="+mn-cs"/>
              </a:defRPr>
            </a:pPr>
            <a:endParaRPr lang="en-US"/>
          </a:p>
        </c:txPr>
        <c:crossAx val="9891230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Franklin Gothic Demi" panose="020B07030201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solidFill>
            <a:sysClr val="windowText" lastClr="000000"/>
          </a:solidFill>
          <a:latin typeface="Franklin Gothic Demi" panose="020B07030201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Gates Global</a:t>
            </a:r>
            <a:r>
              <a:rPr lang="en-US" baseline="0"/>
              <a:t> Annual Revenue Predicti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Global Annual'!$B$1</c:f>
              <c:strCache>
                <c:ptCount val="1"/>
                <c:pt idx="0">
                  <c:v> Gates EM - Auto OE- w/ Prediction </c:v>
                </c:pt>
              </c:strCache>
            </c:strRef>
          </c:tx>
          <c:spPr>
            <a:solidFill>
              <a:schemeClr val="accent2"/>
            </a:solidFill>
            <a:ln>
              <a:noFill/>
            </a:ln>
            <a:effectLst/>
          </c:spPr>
          <c:invertIfNegative val="0"/>
          <c:cat>
            <c:numRef>
              <c:f>'Global Annual'!$A$2:$A$157</c:f>
              <c:numCache>
                <c:formatCode>m/d/yyyy</c:formatCode>
                <c:ptCount val="7"/>
                <c:pt idx="0">
                  <c:v>43830</c:v>
                </c:pt>
                <c:pt idx="1">
                  <c:v>44196</c:v>
                </c:pt>
                <c:pt idx="2">
                  <c:v>44561</c:v>
                </c:pt>
                <c:pt idx="3">
                  <c:v>44926</c:v>
                </c:pt>
                <c:pt idx="4">
                  <c:v>45291</c:v>
                </c:pt>
                <c:pt idx="5">
                  <c:v>45657</c:v>
                </c:pt>
                <c:pt idx="6">
                  <c:v>46022</c:v>
                </c:pt>
              </c:numCache>
            </c:numRef>
          </c:cat>
          <c:val>
            <c:numRef>
              <c:f>'Global Annual'!$B$2:$B$157</c:f>
              <c:numCache>
                <c:formatCode>_("$"* #,##0_);_("$"* \(#,##0\);_("$"* "-"??_);_(@_)</c:formatCode>
                <c:ptCount val="7"/>
                <c:pt idx="0">
                  <c:v>31451918.577542901</c:v>
                </c:pt>
                <c:pt idx="1">
                  <c:v>32495542.962219398</c:v>
                </c:pt>
                <c:pt idx="2">
                  <c:v>27065534.2913872</c:v>
                </c:pt>
                <c:pt idx="3">
                  <c:v>34278686.205181397</c:v>
                </c:pt>
                <c:pt idx="4">
                  <c:v>34946716.231293902</c:v>
                </c:pt>
                <c:pt idx="5">
                  <c:v>34948822.916469403</c:v>
                </c:pt>
                <c:pt idx="6">
                  <c:v>34948829.5600667</c:v>
                </c:pt>
              </c:numCache>
            </c:numRef>
          </c:val>
          <c:extLst>
            <c:ext xmlns:c16="http://schemas.microsoft.com/office/drawing/2014/chart" uri="{C3380CC4-5D6E-409C-BE32-E72D297353CC}">
              <c16:uniqueId val="{00000000-36E7-41AC-A546-FB8D3E3475BD}"/>
            </c:ext>
          </c:extLst>
        </c:ser>
        <c:ser>
          <c:idx val="1"/>
          <c:order val="1"/>
          <c:tx>
            <c:strRef>
              <c:f>'Global Annual'!$E$1</c:f>
              <c:strCache>
                <c:ptCount val="1"/>
                <c:pt idx="0">
                  <c:v> Gates EM - Auto Rep- w/ Prediction </c:v>
                </c:pt>
              </c:strCache>
            </c:strRef>
          </c:tx>
          <c:spPr>
            <a:solidFill>
              <a:schemeClr val="accent4"/>
            </a:solidFill>
            <a:ln>
              <a:noFill/>
            </a:ln>
            <a:effectLst/>
          </c:spPr>
          <c:invertIfNegative val="0"/>
          <c:cat>
            <c:numRef>
              <c:f>'Global Annual'!$A$2:$A$157</c:f>
              <c:numCache>
                <c:formatCode>m/d/yyyy</c:formatCode>
                <c:ptCount val="7"/>
                <c:pt idx="0">
                  <c:v>43830</c:v>
                </c:pt>
                <c:pt idx="1">
                  <c:v>44196</c:v>
                </c:pt>
                <c:pt idx="2">
                  <c:v>44561</c:v>
                </c:pt>
                <c:pt idx="3">
                  <c:v>44926</c:v>
                </c:pt>
                <c:pt idx="4">
                  <c:v>45291</c:v>
                </c:pt>
                <c:pt idx="5">
                  <c:v>45657</c:v>
                </c:pt>
                <c:pt idx="6">
                  <c:v>46022</c:v>
                </c:pt>
              </c:numCache>
            </c:numRef>
          </c:cat>
          <c:val>
            <c:numRef>
              <c:f>'Global Annual'!$E$2:$E$157</c:f>
              <c:numCache>
                <c:formatCode>_("$"* #,##0_);_("$"* \(#,##0\);_("$"* "-"??_);_(@_)</c:formatCode>
                <c:ptCount val="7"/>
                <c:pt idx="0">
                  <c:v>71284290.085864902</c:v>
                </c:pt>
                <c:pt idx="1">
                  <c:v>75868483.934391394</c:v>
                </c:pt>
                <c:pt idx="2">
                  <c:v>75518893.855561599</c:v>
                </c:pt>
                <c:pt idx="3">
                  <c:v>93957958.938182503</c:v>
                </c:pt>
                <c:pt idx="4">
                  <c:v>92088329.621506095</c:v>
                </c:pt>
                <c:pt idx="5">
                  <c:v>90491401.947269201</c:v>
                </c:pt>
                <c:pt idx="6">
                  <c:v>89163734.984556198</c:v>
                </c:pt>
              </c:numCache>
            </c:numRef>
          </c:val>
          <c:extLst>
            <c:ext xmlns:c16="http://schemas.microsoft.com/office/drawing/2014/chart" uri="{C3380CC4-5D6E-409C-BE32-E72D297353CC}">
              <c16:uniqueId val="{00000001-36E7-41AC-A546-FB8D3E3475BD}"/>
            </c:ext>
          </c:extLst>
        </c:ser>
        <c:ser>
          <c:idx val="2"/>
          <c:order val="2"/>
          <c:tx>
            <c:strRef>
              <c:f>'Global Annual'!$H$1</c:f>
              <c:strCache>
                <c:ptCount val="1"/>
                <c:pt idx="0">
                  <c:v> Gates EM - Diversified Industrial- w/ Prediction </c:v>
                </c:pt>
              </c:strCache>
            </c:strRef>
          </c:tx>
          <c:spPr>
            <a:solidFill>
              <a:schemeClr val="accent6"/>
            </a:solidFill>
            <a:ln>
              <a:noFill/>
            </a:ln>
            <a:effectLst/>
          </c:spPr>
          <c:invertIfNegative val="0"/>
          <c:cat>
            <c:numRef>
              <c:f>'Global Annual'!$A$2:$A$157</c:f>
              <c:numCache>
                <c:formatCode>m/d/yyyy</c:formatCode>
                <c:ptCount val="7"/>
                <c:pt idx="0">
                  <c:v>43830</c:v>
                </c:pt>
                <c:pt idx="1">
                  <c:v>44196</c:v>
                </c:pt>
                <c:pt idx="2">
                  <c:v>44561</c:v>
                </c:pt>
                <c:pt idx="3">
                  <c:v>44926</c:v>
                </c:pt>
                <c:pt idx="4">
                  <c:v>45291</c:v>
                </c:pt>
                <c:pt idx="5">
                  <c:v>45657</c:v>
                </c:pt>
                <c:pt idx="6">
                  <c:v>46022</c:v>
                </c:pt>
              </c:numCache>
            </c:numRef>
          </c:cat>
          <c:val>
            <c:numRef>
              <c:f>'Global Annual'!$H$2:$H$157</c:f>
              <c:numCache>
                <c:formatCode>_("$"* #,##0_);_("$"* \(#,##0\);_("$"* "-"??_);_(@_)</c:formatCode>
                <c:ptCount val="7"/>
                <c:pt idx="0">
                  <c:v>43219232.622440003</c:v>
                </c:pt>
                <c:pt idx="1">
                  <c:v>46207925.860982001</c:v>
                </c:pt>
                <c:pt idx="2">
                  <c:v>51032429.323592797</c:v>
                </c:pt>
                <c:pt idx="3">
                  <c:v>60691268.1159233</c:v>
                </c:pt>
                <c:pt idx="4">
                  <c:v>61827703.003659301</c:v>
                </c:pt>
                <c:pt idx="5">
                  <c:v>62995222.233892098</c:v>
                </c:pt>
                <c:pt idx="6">
                  <c:v>64162137.072296001</c:v>
                </c:pt>
              </c:numCache>
            </c:numRef>
          </c:val>
          <c:extLst>
            <c:ext xmlns:c16="http://schemas.microsoft.com/office/drawing/2014/chart" uri="{C3380CC4-5D6E-409C-BE32-E72D297353CC}">
              <c16:uniqueId val="{00000002-36E7-41AC-A546-FB8D3E3475BD}"/>
            </c:ext>
          </c:extLst>
        </c:ser>
        <c:ser>
          <c:idx val="3"/>
          <c:order val="3"/>
          <c:tx>
            <c:strRef>
              <c:f>'Global Annual'!$K$1</c:f>
              <c:strCache>
                <c:ptCount val="1"/>
                <c:pt idx="0">
                  <c:v> Gates EM - On Highway- w/ Prediction </c:v>
                </c:pt>
              </c:strCache>
            </c:strRef>
          </c:tx>
          <c:spPr>
            <a:solidFill>
              <a:schemeClr val="accent2">
                <a:lumMod val="60000"/>
              </a:schemeClr>
            </a:solidFill>
            <a:ln>
              <a:noFill/>
            </a:ln>
            <a:effectLst/>
          </c:spPr>
          <c:invertIfNegative val="0"/>
          <c:cat>
            <c:numRef>
              <c:f>'Global Annual'!$A$2:$A$157</c:f>
              <c:numCache>
                <c:formatCode>m/d/yyyy</c:formatCode>
                <c:ptCount val="7"/>
                <c:pt idx="0">
                  <c:v>43830</c:v>
                </c:pt>
                <c:pt idx="1">
                  <c:v>44196</c:v>
                </c:pt>
                <c:pt idx="2">
                  <c:v>44561</c:v>
                </c:pt>
                <c:pt idx="3">
                  <c:v>44926</c:v>
                </c:pt>
                <c:pt idx="4">
                  <c:v>45291</c:v>
                </c:pt>
                <c:pt idx="5">
                  <c:v>45657</c:v>
                </c:pt>
                <c:pt idx="6">
                  <c:v>46022</c:v>
                </c:pt>
              </c:numCache>
            </c:numRef>
          </c:cat>
          <c:val>
            <c:numRef>
              <c:f>'Global Annual'!$K$2:$K$157</c:f>
              <c:numCache>
                <c:formatCode>_("$"* #,##0_);_("$"* \(#,##0\);_("$"* "-"??_);_(@_)</c:formatCode>
                <c:ptCount val="7"/>
                <c:pt idx="0">
                  <c:v>18994009.5030935</c:v>
                </c:pt>
                <c:pt idx="1">
                  <c:v>21169212.295568399</c:v>
                </c:pt>
                <c:pt idx="2">
                  <c:v>20249202.8078954</c:v>
                </c:pt>
                <c:pt idx="3">
                  <c:v>23445247.027040001</c:v>
                </c:pt>
                <c:pt idx="4">
                  <c:v>24125523.738807298</c:v>
                </c:pt>
                <c:pt idx="5">
                  <c:v>24806818.983594</c:v>
                </c:pt>
                <c:pt idx="6">
                  <c:v>25488007.445894301</c:v>
                </c:pt>
              </c:numCache>
            </c:numRef>
          </c:val>
          <c:extLst>
            <c:ext xmlns:c16="http://schemas.microsoft.com/office/drawing/2014/chart" uri="{C3380CC4-5D6E-409C-BE32-E72D297353CC}">
              <c16:uniqueId val="{00000003-36E7-41AC-A546-FB8D3E3475BD}"/>
            </c:ext>
          </c:extLst>
        </c:ser>
        <c:ser>
          <c:idx val="4"/>
          <c:order val="4"/>
          <c:tx>
            <c:strRef>
              <c:f>'Global Annual'!$N$1</c:f>
              <c:strCache>
                <c:ptCount val="1"/>
                <c:pt idx="0">
                  <c:v> Gates EM - Off Highway- w/ Prediction </c:v>
                </c:pt>
              </c:strCache>
            </c:strRef>
          </c:tx>
          <c:spPr>
            <a:solidFill>
              <a:schemeClr val="accent4">
                <a:lumMod val="60000"/>
              </a:schemeClr>
            </a:solidFill>
            <a:ln>
              <a:noFill/>
            </a:ln>
            <a:effectLst/>
          </c:spPr>
          <c:invertIfNegative val="0"/>
          <c:cat>
            <c:numRef>
              <c:f>'Global Annual'!$A$2:$A$157</c:f>
              <c:numCache>
                <c:formatCode>m/d/yyyy</c:formatCode>
                <c:ptCount val="7"/>
                <c:pt idx="0">
                  <c:v>43830</c:v>
                </c:pt>
                <c:pt idx="1">
                  <c:v>44196</c:v>
                </c:pt>
                <c:pt idx="2">
                  <c:v>44561</c:v>
                </c:pt>
                <c:pt idx="3">
                  <c:v>44926</c:v>
                </c:pt>
                <c:pt idx="4">
                  <c:v>45291</c:v>
                </c:pt>
                <c:pt idx="5">
                  <c:v>45657</c:v>
                </c:pt>
                <c:pt idx="6">
                  <c:v>46022</c:v>
                </c:pt>
              </c:numCache>
            </c:numRef>
          </c:cat>
          <c:val>
            <c:numRef>
              <c:f>'Global Annual'!$N$2:$N$157</c:f>
              <c:numCache>
                <c:formatCode>_("$"* #,##0_);_("$"* \(#,##0\);_("$"* "-"??_);_(@_)</c:formatCode>
                <c:ptCount val="7"/>
                <c:pt idx="0">
                  <c:v>44448788.967805304</c:v>
                </c:pt>
                <c:pt idx="1">
                  <c:v>46859411.5022505</c:v>
                </c:pt>
                <c:pt idx="2">
                  <c:v>48273136.656657502</c:v>
                </c:pt>
                <c:pt idx="3">
                  <c:v>59214403.3068204</c:v>
                </c:pt>
                <c:pt idx="4">
                  <c:v>58127209.614628099</c:v>
                </c:pt>
                <c:pt idx="5">
                  <c:v>57896074.267483503</c:v>
                </c:pt>
                <c:pt idx="6">
                  <c:v>58343026.162080899</c:v>
                </c:pt>
              </c:numCache>
            </c:numRef>
          </c:val>
          <c:extLst>
            <c:ext xmlns:c16="http://schemas.microsoft.com/office/drawing/2014/chart" uri="{C3380CC4-5D6E-409C-BE32-E72D297353CC}">
              <c16:uniqueId val="{00000004-36E7-41AC-A546-FB8D3E3475BD}"/>
            </c:ext>
          </c:extLst>
        </c:ser>
        <c:ser>
          <c:idx val="5"/>
          <c:order val="5"/>
          <c:tx>
            <c:strRef>
              <c:f>'Global Annual'!$Q$1</c:f>
              <c:strCache>
                <c:ptCount val="1"/>
                <c:pt idx="0">
                  <c:v> Gates EM - Energy- w/ Prediction </c:v>
                </c:pt>
              </c:strCache>
            </c:strRef>
          </c:tx>
          <c:spPr>
            <a:solidFill>
              <a:schemeClr val="accent6">
                <a:lumMod val="60000"/>
              </a:schemeClr>
            </a:solidFill>
            <a:ln>
              <a:noFill/>
            </a:ln>
            <a:effectLst/>
          </c:spPr>
          <c:invertIfNegative val="0"/>
          <c:cat>
            <c:numRef>
              <c:f>'Global Annual'!$A$2:$A$157</c:f>
              <c:numCache>
                <c:formatCode>m/d/yyyy</c:formatCode>
                <c:ptCount val="7"/>
                <c:pt idx="0">
                  <c:v>43830</c:v>
                </c:pt>
                <c:pt idx="1">
                  <c:v>44196</c:v>
                </c:pt>
                <c:pt idx="2">
                  <c:v>44561</c:v>
                </c:pt>
                <c:pt idx="3">
                  <c:v>44926</c:v>
                </c:pt>
                <c:pt idx="4">
                  <c:v>45291</c:v>
                </c:pt>
                <c:pt idx="5">
                  <c:v>45657</c:v>
                </c:pt>
                <c:pt idx="6">
                  <c:v>46022</c:v>
                </c:pt>
              </c:numCache>
            </c:numRef>
          </c:cat>
          <c:val>
            <c:numRef>
              <c:f>'Global Annual'!$Q$2:$Q$157</c:f>
              <c:numCache>
                <c:formatCode>_("$"* #,##0_);_("$"* \(#,##0\);_("$"* "-"??_);_(@_)</c:formatCode>
                <c:ptCount val="7"/>
                <c:pt idx="0">
                  <c:v>15984715.922396399</c:v>
                </c:pt>
                <c:pt idx="1">
                  <c:v>11404185.668692101</c:v>
                </c:pt>
                <c:pt idx="2">
                  <c:v>13547522.5307729</c:v>
                </c:pt>
                <c:pt idx="3">
                  <c:v>18834069.5179049</c:v>
                </c:pt>
                <c:pt idx="4">
                  <c:v>18823082.924584702</c:v>
                </c:pt>
                <c:pt idx="5">
                  <c:v>18869482.4598561</c:v>
                </c:pt>
                <c:pt idx="6">
                  <c:v>18896301.5956522</c:v>
                </c:pt>
              </c:numCache>
            </c:numRef>
          </c:val>
          <c:extLst>
            <c:ext xmlns:c16="http://schemas.microsoft.com/office/drawing/2014/chart" uri="{C3380CC4-5D6E-409C-BE32-E72D297353CC}">
              <c16:uniqueId val="{00000005-36E7-41AC-A546-FB8D3E3475BD}"/>
            </c:ext>
          </c:extLst>
        </c:ser>
        <c:ser>
          <c:idx val="6"/>
          <c:order val="6"/>
          <c:tx>
            <c:strRef>
              <c:f>'Global Annual'!$T$1</c:f>
              <c:strCache>
                <c:ptCount val="1"/>
                <c:pt idx="0">
                  <c:v> Gates EM - Mobility- w/ Prediction </c:v>
                </c:pt>
              </c:strCache>
            </c:strRef>
          </c:tx>
          <c:spPr>
            <a:solidFill>
              <a:schemeClr val="accent2">
                <a:lumMod val="80000"/>
                <a:lumOff val="20000"/>
              </a:schemeClr>
            </a:solidFill>
            <a:ln>
              <a:noFill/>
            </a:ln>
            <a:effectLst/>
          </c:spPr>
          <c:invertIfNegative val="0"/>
          <c:cat>
            <c:numRef>
              <c:f>'Global Annual'!$A$2:$A$157</c:f>
              <c:numCache>
                <c:formatCode>m/d/yyyy</c:formatCode>
                <c:ptCount val="7"/>
                <c:pt idx="0">
                  <c:v>43830</c:v>
                </c:pt>
                <c:pt idx="1">
                  <c:v>44196</c:v>
                </c:pt>
                <c:pt idx="2">
                  <c:v>44561</c:v>
                </c:pt>
                <c:pt idx="3">
                  <c:v>44926</c:v>
                </c:pt>
                <c:pt idx="4">
                  <c:v>45291</c:v>
                </c:pt>
                <c:pt idx="5">
                  <c:v>45657</c:v>
                </c:pt>
                <c:pt idx="6">
                  <c:v>46022</c:v>
                </c:pt>
              </c:numCache>
            </c:numRef>
          </c:cat>
          <c:val>
            <c:numRef>
              <c:f>'Global Annual'!$T$2:$T$157</c:f>
              <c:numCache>
                <c:formatCode>_("$"* #,##0_);_("$"* \(#,##0\);_("$"* "-"??_);_(@_)</c:formatCode>
                <c:ptCount val="7"/>
                <c:pt idx="0">
                  <c:v>4547323.1428859904</c:v>
                </c:pt>
                <c:pt idx="1">
                  <c:v>8566856.4545229506</c:v>
                </c:pt>
                <c:pt idx="2">
                  <c:v>9920338.4095752109</c:v>
                </c:pt>
                <c:pt idx="3">
                  <c:v>14761569.624256101</c:v>
                </c:pt>
                <c:pt idx="4">
                  <c:v>16455797.2204307</c:v>
                </c:pt>
                <c:pt idx="5">
                  <c:v>17636490.422984101</c:v>
                </c:pt>
                <c:pt idx="6">
                  <c:v>18817183.607434399</c:v>
                </c:pt>
              </c:numCache>
            </c:numRef>
          </c:val>
          <c:extLst>
            <c:ext xmlns:c16="http://schemas.microsoft.com/office/drawing/2014/chart" uri="{C3380CC4-5D6E-409C-BE32-E72D297353CC}">
              <c16:uniqueId val="{00000006-36E7-41AC-A546-FB8D3E3475BD}"/>
            </c:ext>
          </c:extLst>
        </c:ser>
        <c:ser>
          <c:idx val="7"/>
          <c:order val="7"/>
          <c:tx>
            <c:strRef>
              <c:f>'Global Annual'!$W$1</c:f>
              <c:strCache>
                <c:ptCount val="1"/>
                <c:pt idx="0">
                  <c:v> Gates Global </c:v>
                </c:pt>
              </c:strCache>
            </c:strRef>
          </c:tx>
          <c:spPr>
            <a:solidFill>
              <a:schemeClr val="accent4">
                <a:lumMod val="80000"/>
                <a:lumOff val="20000"/>
              </a:schemeClr>
            </a:solidFill>
            <a:ln>
              <a:noFill/>
            </a:ln>
            <a:effectLst/>
          </c:spPr>
          <c:invertIfNegative val="0"/>
          <c:cat>
            <c:numRef>
              <c:f>'Global Annual'!$A$2:$A$157</c:f>
              <c:numCache>
                <c:formatCode>m/d/yyyy</c:formatCode>
                <c:ptCount val="7"/>
                <c:pt idx="0">
                  <c:v>43830</c:v>
                </c:pt>
                <c:pt idx="1">
                  <c:v>44196</c:v>
                </c:pt>
                <c:pt idx="2">
                  <c:v>44561</c:v>
                </c:pt>
                <c:pt idx="3">
                  <c:v>44926</c:v>
                </c:pt>
                <c:pt idx="4">
                  <c:v>45291</c:v>
                </c:pt>
                <c:pt idx="5">
                  <c:v>45657</c:v>
                </c:pt>
                <c:pt idx="6">
                  <c:v>46022</c:v>
                </c:pt>
              </c:numCache>
            </c:numRef>
          </c:cat>
          <c:val>
            <c:numRef>
              <c:f>'Global Annual'!$W$2:$W$157</c:f>
              <c:numCache>
                <c:formatCode>_("$"* #,##0_);_("$"* \(#,##0\);_("$"* "-"??_);_(@_)</c:formatCode>
                <c:ptCount val="7"/>
                <c:pt idx="0">
                  <c:v>680696190.1803149</c:v>
                </c:pt>
                <c:pt idx="1">
                  <c:v>710581143.12683451</c:v>
                </c:pt>
                <c:pt idx="2">
                  <c:v>716980496.80717742</c:v>
                </c:pt>
                <c:pt idx="3">
                  <c:v>886026468.9574132</c:v>
                </c:pt>
                <c:pt idx="4">
                  <c:v>886271492.62386835</c:v>
                </c:pt>
                <c:pt idx="5">
                  <c:v>887659958.84867585</c:v>
                </c:pt>
                <c:pt idx="6">
                  <c:v>891823294.06907237</c:v>
                </c:pt>
              </c:numCache>
            </c:numRef>
          </c:val>
          <c:extLst>
            <c:ext xmlns:c16="http://schemas.microsoft.com/office/drawing/2014/chart" uri="{C3380CC4-5D6E-409C-BE32-E72D297353CC}">
              <c16:uniqueId val="{00000007-36E7-41AC-A546-FB8D3E3475BD}"/>
            </c:ext>
          </c:extLst>
        </c:ser>
        <c:ser>
          <c:idx val="8"/>
          <c:order val="8"/>
          <c:tx>
            <c:strRef>
              <c:f>'Global Annual'!$X$1</c:f>
              <c:strCache>
                <c:ptCount val="1"/>
                <c:pt idx="0">
                  <c:v> Gates EM - Auto OE- w/ Prediction 12MMT </c:v>
                </c:pt>
              </c:strCache>
            </c:strRef>
          </c:tx>
          <c:spPr>
            <a:solidFill>
              <a:schemeClr val="accent6">
                <a:lumMod val="80000"/>
                <a:lumOff val="20000"/>
              </a:schemeClr>
            </a:solidFill>
            <a:ln>
              <a:noFill/>
            </a:ln>
            <a:effectLst/>
          </c:spPr>
          <c:invertIfNegative val="0"/>
          <c:cat>
            <c:numRef>
              <c:f>'Global Annual'!$A$2:$A$157</c:f>
              <c:numCache>
                <c:formatCode>m/d/yyyy</c:formatCode>
                <c:ptCount val="7"/>
                <c:pt idx="0">
                  <c:v>43830</c:v>
                </c:pt>
                <c:pt idx="1">
                  <c:v>44196</c:v>
                </c:pt>
                <c:pt idx="2">
                  <c:v>44561</c:v>
                </c:pt>
                <c:pt idx="3">
                  <c:v>44926</c:v>
                </c:pt>
                <c:pt idx="4">
                  <c:v>45291</c:v>
                </c:pt>
                <c:pt idx="5">
                  <c:v>45657</c:v>
                </c:pt>
                <c:pt idx="6">
                  <c:v>46022</c:v>
                </c:pt>
              </c:numCache>
            </c:numRef>
          </c:cat>
          <c:val>
            <c:numRef>
              <c:f>'Global Annual'!$X$2:$X$157</c:f>
              <c:numCache>
                <c:formatCode>_("$"* #,##0_);_("$"* \(#,##0\);_("$"* "-"??_);_(@_)</c:formatCode>
                <c:ptCount val="7"/>
                <c:pt idx="0">
                  <c:v>381431535.40766799</c:v>
                </c:pt>
                <c:pt idx="1">
                  <c:v>343057665.69598466</c:v>
                </c:pt>
                <c:pt idx="2">
                  <c:v>355949491.28744906</c:v>
                </c:pt>
                <c:pt idx="3">
                  <c:v>362585653.53040898</c:v>
                </c:pt>
                <c:pt idx="4">
                  <c:v>390421184.01030147</c:v>
                </c:pt>
                <c:pt idx="5">
                  <c:v>391502282.7783013</c:v>
                </c:pt>
                <c:pt idx="6">
                  <c:v>391505692.10820985</c:v>
                </c:pt>
              </c:numCache>
            </c:numRef>
          </c:val>
          <c:extLst>
            <c:ext xmlns:c16="http://schemas.microsoft.com/office/drawing/2014/chart" uri="{C3380CC4-5D6E-409C-BE32-E72D297353CC}">
              <c16:uniqueId val="{00000008-36E7-41AC-A546-FB8D3E3475BD}"/>
            </c:ext>
          </c:extLst>
        </c:ser>
        <c:ser>
          <c:idx val="9"/>
          <c:order val="9"/>
          <c:tx>
            <c:strRef>
              <c:f>'Global Annual'!$AA$1</c:f>
              <c:strCache>
                <c:ptCount val="1"/>
                <c:pt idx="0">
                  <c:v> Gates EM - Auto Rep- w/ Prediction 12MMT </c:v>
                </c:pt>
              </c:strCache>
            </c:strRef>
          </c:tx>
          <c:spPr>
            <a:solidFill>
              <a:schemeClr val="accent2">
                <a:lumMod val="80000"/>
              </a:schemeClr>
            </a:solidFill>
            <a:ln>
              <a:noFill/>
            </a:ln>
            <a:effectLst/>
          </c:spPr>
          <c:invertIfNegative val="0"/>
          <c:cat>
            <c:numRef>
              <c:f>'Global Annual'!$A$2:$A$157</c:f>
              <c:numCache>
                <c:formatCode>m/d/yyyy</c:formatCode>
                <c:ptCount val="7"/>
                <c:pt idx="0">
                  <c:v>43830</c:v>
                </c:pt>
                <c:pt idx="1">
                  <c:v>44196</c:v>
                </c:pt>
                <c:pt idx="2">
                  <c:v>44561</c:v>
                </c:pt>
                <c:pt idx="3">
                  <c:v>44926</c:v>
                </c:pt>
                <c:pt idx="4">
                  <c:v>45291</c:v>
                </c:pt>
                <c:pt idx="5">
                  <c:v>45657</c:v>
                </c:pt>
                <c:pt idx="6">
                  <c:v>46022</c:v>
                </c:pt>
              </c:numCache>
            </c:numRef>
          </c:cat>
          <c:val>
            <c:numRef>
              <c:f>'Global Annual'!$AA$2:$AA$157</c:f>
              <c:numCache>
                <c:formatCode>_("$"* #,##0_);_("$"* \(#,##0\);_("$"* "-"??_);_(@_)</c:formatCode>
                <c:ptCount val="7"/>
                <c:pt idx="0">
                  <c:v>942805218.58340311</c:v>
                </c:pt>
                <c:pt idx="1">
                  <c:v>899183453.80254662</c:v>
                </c:pt>
                <c:pt idx="2">
                  <c:v>1028101800.3578051</c:v>
                </c:pt>
                <c:pt idx="3">
                  <c:v>1027676983.0928824</c:v>
                </c:pt>
                <c:pt idx="4">
                  <c:v>1023368058.7812135</c:v>
                </c:pt>
                <c:pt idx="5">
                  <c:v>1003831185.4906744</c:v>
                </c:pt>
                <c:pt idx="6">
                  <c:v>988664498.72003734</c:v>
                </c:pt>
              </c:numCache>
            </c:numRef>
          </c:val>
          <c:extLst>
            <c:ext xmlns:c16="http://schemas.microsoft.com/office/drawing/2014/chart" uri="{C3380CC4-5D6E-409C-BE32-E72D297353CC}">
              <c16:uniqueId val="{00000009-36E7-41AC-A546-FB8D3E3475BD}"/>
            </c:ext>
          </c:extLst>
        </c:ser>
        <c:ser>
          <c:idx val="10"/>
          <c:order val="10"/>
          <c:tx>
            <c:strRef>
              <c:f>'Global Annual'!$AD$1</c:f>
              <c:strCache>
                <c:ptCount val="1"/>
                <c:pt idx="0">
                  <c:v> Gates EM - Diversified Industrial- w/ Prediction 12MMT </c:v>
                </c:pt>
              </c:strCache>
            </c:strRef>
          </c:tx>
          <c:spPr>
            <a:solidFill>
              <a:schemeClr val="accent4">
                <a:lumMod val="80000"/>
              </a:schemeClr>
            </a:solidFill>
            <a:ln>
              <a:noFill/>
            </a:ln>
            <a:effectLst/>
          </c:spPr>
          <c:invertIfNegative val="0"/>
          <c:cat>
            <c:numRef>
              <c:f>'Global Annual'!$A$2:$A$157</c:f>
              <c:numCache>
                <c:formatCode>m/d/yyyy</c:formatCode>
                <c:ptCount val="7"/>
                <c:pt idx="0">
                  <c:v>43830</c:v>
                </c:pt>
                <c:pt idx="1">
                  <c:v>44196</c:v>
                </c:pt>
                <c:pt idx="2">
                  <c:v>44561</c:v>
                </c:pt>
                <c:pt idx="3">
                  <c:v>44926</c:v>
                </c:pt>
                <c:pt idx="4">
                  <c:v>45291</c:v>
                </c:pt>
                <c:pt idx="5">
                  <c:v>45657</c:v>
                </c:pt>
                <c:pt idx="6">
                  <c:v>46022</c:v>
                </c:pt>
              </c:numCache>
            </c:numRef>
          </c:cat>
          <c:val>
            <c:numRef>
              <c:f>'Global Annual'!$AD$2:$AD$157</c:f>
              <c:numCache>
                <c:formatCode>_("$"* #,##0_);_("$"* \(#,##0\);_("$"* "-"??_);_(@_)</c:formatCode>
                <c:ptCount val="7"/>
                <c:pt idx="0">
                  <c:v>565606592.93350303</c:v>
                </c:pt>
                <c:pt idx="1">
                  <c:v>519054436.67714918</c:v>
                </c:pt>
                <c:pt idx="2">
                  <c:v>673109569.30454421</c:v>
                </c:pt>
                <c:pt idx="3">
                  <c:v>694431852.59939468</c:v>
                </c:pt>
                <c:pt idx="4">
                  <c:v>686262053.14301872</c:v>
                </c:pt>
                <c:pt idx="5">
                  <c:v>700264788.16519856</c:v>
                </c:pt>
                <c:pt idx="6">
                  <c:v>714267810.33704507</c:v>
                </c:pt>
              </c:numCache>
            </c:numRef>
          </c:val>
          <c:extLst>
            <c:ext xmlns:c16="http://schemas.microsoft.com/office/drawing/2014/chart" uri="{C3380CC4-5D6E-409C-BE32-E72D297353CC}">
              <c16:uniqueId val="{0000000A-36E7-41AC-A546-FB8D3E3475BD}"/>
            </c:ext>
          </c:extLst>
        </c:ser>
        <c:ser>
          <c:idx val="11"/>
          <c:order val="11"/>
          <c:tx>
            <c:strRef>
              <c:f>'Global Annual'!$AG$1</c:f>
              <c:strCache>
                <c:ptCount val="1"/>
                <c:pt idx="0">
                  <c:v> Gates EM - On Highway- w/ Prediction 12MMT </c:v>
                </c:pt>
              </c:strCache>
            </c:strRef>
          </c:tx>
          <c:spPr>
            <a:solidFill>
              <a:schemeClr val="accent6">
                <a:lumMod val="80000"/>
              </a:schemeClr>
            </a:solidFill>
            <a:ln>
              <a:noFill/>
            </a:ln>
            <a:effectLst/>
          </c:spPr>
          <c:invertIfNegative val="0"/>
          <c:cat>
            <c:numRef>
              <c:f>'Global Annual'!$A$2:$A$157</c:f>
              <c:numCache>
                <c:formatCode>m/d/yyyy</c:formatCode>
                <c:ptCount val="7"/>
                <c:pt idx="0">
                  <c:v>43830</c:v>
                </c:pt>
                <c:pt idx="1">
                  <c:v>44196</c:v>
                </c:pt>
                <c:pt idx="2">
                  <c:v>44561</c:v>
                </c:pt>
                <c:pt idx="3">
                  <c:v>44926</c:v>
                </c:pt>
                <c:pt idx="4">
                  <c:v>45291</c:v>
                </c:pt>
                <c:pt idx="5">
                  <c:v>45657</c:v>
                </c:pt>
                <c:pt idx="6">
                  <c:v>46022</c:v>
                </c:pt>
              </c:numCache>
            </c:numRef>
          </c:cat>
          <c:val>
            <c:numRef>
              <c:f>'Global Annual'!$AG$2:$AG$157</c:f>
              <c:numCache>
                <c:formatCode>_("$"* #,##0_);_("$"* \(#,##0\);_("$"* "-"??_);_(@_)</c:formatCode>
                <c:ptCount val="7"/>
                <c:pt idx="0">
                  <c:v>246398528.25477034</c:v>
                </c:pt>
                <c:pt idx="1">
                  <c:v>227075039.17934698</c:v>
                </c:pt>
                <c:pt idx="2">
                  <c:v>277255596.00781661</c:v>
                </c:pt>
                <c:pt idx="3">
                  <c:v>272660738.46964139</c:v>
                </c:pt>
                <c:pt idx="4">
                  <c:v>268306938.9312405</c:v>
                </c:pt>
                <c:pt idx="5">
                  <c:v>276437614.57917231</c:v>
                </c:pt>
                <c:pt idx="6">
                  <c:v>284611827.93383813</c:v>
                </c:pt>
              </c:numCache>
            </c:numRef>
          </c:val>
          <c:extLst>
            <c:ext xmlns:c16="http://schemas.microsoft.com/office/drawing/2014/chart" uri="{C3380CC4-5D6E-409C-BE32-E72D297353CC}">
              <c16:uniqueId val="{0000000B-36E7-41AC-A546-FB8D3E3475BD}"/>
            </c:ext>
          </c:extLst>
        </c:ser>
        <c:ser>
          <c:idx val="12"/>
          <c:order val="12"/>
          <c:tx>
            <c:strRef>
              <c:f>'Global Annual'!$AJ$1</c:f>
              <c:strCache>
                <c:ptCount val="1"/>
                <c:pt idx="0">
                  <c:v> Gates EM - Off Highway- w/ Prediction 12MMT </c:v>
                </c:pt>
              </c:strCache>
            </c:strRef>
          </c:tx>
          <c:spPr>
            <a:solidFill>
              <a:schemeClr val="accent2">
                <a:lumMod val="60000"/>
                <a:lumOff val="40000"/>
              </a:schemeClr>
            </a:solidFill>
            <a:ln>
              <a:noFill/>
            </a:ln>
            <a:effectLst/>
          </c:spPr>
          <c:invertIfNegative val="0"/>
          <c:cat>
            <c:numRef>
              <c:f>'Global Annual'!$A$2:$A$157</c:f>
              <c:numCache>
                <c:formatCode>m/d/yyyy</c:formatCode>
                <c:ptCount val="7"/>
                <c:pt idx="0">
                  <c:v>43830</c:v>
                </c:pt>
                <c:pt idx="1">
                  <c:v>44196</c:v>
                </c:pt>
                <c:pt idx="2">
                  <c:v>44561</c:v>
                </c:pt>
                <c:pt idx="3">
                  <c:v>44926</c:v>
                </c:pt>
                <c:pt idx="4">
                  <c:v>45291</c:v>
                </c:pt>
                <c:pt idx="5">
                  <c:v>45657</c:v>
                </c:pt>
                <c:pt idx="6">
                  <c:v>46022</c:v>
                </c:pt>
              </c:numCache>
            </c:numRef>
          </c:cat>
          <c:val>
            <c:numRef>
              <c:f>'Global Annual'!$AJ$2:$AJ$157</c:f>
              <c:numCache>
                <c:formatCode>_("$"* #,##0_);_("$"* \(#,##0\);_("$"* "-"??_);_(@_)</c:formatCode>
                <c:ptCount val="7"/>
                <c:pt idx="0">
                  <c:v>592956571.81301427</c:v>
                </c:pt>
                <c:pt idx="1">
                  <c:v>514039227.64444137</c:v>
                </c:pt>
                <c:pt idx="2">
                  <c:v>663354345.23640954</c:v>
                </c:pt>
                <c:pt idx="3">
                  <c:v>676923718.18071604</c:v>
                </c:pt>
                <c:pt idx="4">
                  <c:v>651140130.26365054</c:v>
                </c:pt>
                <c:pt idx="5">
                  <c:v>645517680.65321529</c:v>
                </c:pt>
                <c:pt idx="6">
                  <c:v>648988971.01286244</c:v>
                </c:pt>
              </c:numCache>
            </c:numRef>
          </c:val>
          <c:extLst>
            <c:ext xmlns:c16="http://schemas.microsoft.com/office/drawing/2014/chart" uri="{C3380CC4-5D6E-409C-BE32-E72D297353CC}">
              <c16:uniqueId val="{0000000C-36E7-41AC-A546-FB8D3E3475BD}"/>
            </c:ext>
          </c:extLst>
        </c:ser>
        <c:ser>
          <c:idx val="13"/>
          <c:order val="13"/>
          <c:tx>
            <c:strRef>
              <c:f>'Global Annual'!$AM$1</c:f>
              <c:strCache>
                <c:ptCount val="1"/>
                <c:pt idx="0">
                  <c:v> Gates EM - Energy- w/ Prediction 12MMT </c:v>
                </c:pt>
              </c:strCache>
            </c:strRef>
          </c:tx>
          <c:spPr>
            <a:solidFill>
              <a:schemeClr val="accent4">
                <a:lumMod val="60000"/>
                <a:lumOff val="40000"/>
              </a:schemeClr>
            </a:solidFill>
            <a:ln>
              <a:noFill/>
            </a:ln>
            <a:effectLst/>
          </c:spPr>
          <c:invertIfNegative val="0"/>
          <c:cat>
            <c:numRef>
              <c:f>'Global Annual'!$A$2:$A$157</c:f>
              <c:numCache>
                <c:formatCode>m/d/yyyy</c:formatCode>
                <c:ptCount val="7"/>
                <c:pt idx="0">
                  <c:v>43830</c:v>
                </c:pt>
                <c:pt idx="1">
                  <c:v>44196</c:v>
                </c:pt>
                <c:pt idx="2">
                  <c:v>44561</c:v>
                </c:pt>
                <c:pt idx="3">
                  <c:v>44926</c:v>
                </c:pt>
                <c:pt idx="4">
                  <c:v>45291</c:v>
                </c:pt>
                <c:pt idx="5">
                  <c:v>45657</c:v>
                </c:pt>
                <c:pt idx="6">
                  <c:v>46022</c:v>
                </c:pt>
              </c:numCache>
            </c:numRef>
          </c:cat>
          <c:val>
            <c:numRef>
              <c:f>'Global Annual'!$AM$2:$AM$157</c:f>
              <c:numCache>
                <c:formatCode>_("$"* #,##0_);_("$"* \(#,##0\);_("$"* "-"??_);_(@_)</c:formatCode>
                <c:ptCount val="7"/>
                <c:pt idx="0">
                  <c:v>203215775.51042476</c:v>
                </c:pt>
                <c:pt idx="1">
                  <c:v>166836023.30045173</c:v>
                </c:pt>
                <c:pt idx="2">
                  <c:v>175145275.0696677</c:v>
                </c:pt>
                <c:pt idx="3">
                  <c:v>199354669.55722642</c:v>
                </c:pt>
                <c:pt idx="4">
                  <c:v>212904601.91078919</c:v>
                </c:pt>
                <c:pt idx="5">
                  <c:v>212860293.83800769</c:v>
                </c:pt>
                <c:pt idx="6">
                  <c:v>212828461.88521758</c:v>
                </c:pt>
              </c:numCache>
            </c:numRef>
          </c:val>
          <c:extLst>
            <c:ext xmlns:c16="http://schemas.microsoft.com/office/drawing/2014/chart" uri="{C3380CC4-5D6E-409C-BE32-E72D297353CC}">
              <c16:uniqueId val="{0000000D-36E7-41AC-A546-FB8D3E3475BD}"/>
            </c:ext>
          </c:extLst>
        </c:ser>
        <c:ser>
          <c:idx val="14"/>
          <c:order val="14"/>
          <c:tx>
            <c:strRef>
              <c:f>'Global Annual'!$AP$1</c:f>
              <c:strCache>
                <c:ptCount val="1"/>
                <c:pt idx="0">
                  <c:v> Gates EM - Mobility- w/ Prediction 12MMT </c:v>
                </c:pt>
              </c:strCache>
            </c:strRef>
          </c:tx>
          <c:spPr>
            <a:solidFill>
              <a:schemeClr val="accent6">
                <a:lumMod val="60000"/>
                <a:lumOff val="40000"/>
              </a:schemeClr>
            </a:solidFill>
            <a:ln>
              <a:noFill/>
            </a:ln>
            <a:effectLst/>
          </c:spPr>
          <c:invertIfNegative val="0"/>
          <c:cat>
            <c:numRef>
              <c:f>'Global Annual'!$A$2:$A$157</c:f>
              <c:numCache>
                <c:formatCode>m/d/yyyy</c:formatCode>
                <c:ptCount val="7"/>
                <c:pt idx="0">
                  <c:v>43830</c:v>
                </c:pt>
                <c:pt idx="1">
                  <c:v>44196</c:v>
                </c:pt>
                <c:pt idx="2">
                  <c:v>44561</c:v>
                </c:pt>
                <c:pt idx="3">
                  <c:v>44926</c:v>
                </c:pt>
                <c:pt idx="4">
                  <c:v>45291</c:v>
                </c:pt>
                <c:pt idx="5">
                  <c:v>45657</c:v>
                </c:pt>
                <c:pt idx="6">
                  <c:v>46022</c:v>
                </c:pt>
              </c:numCache>
            </c:numRef>
          </c:cat>
          <c:val>
            <c:numRef>
              <c:f>'Global Annual'!$AP$2:$AP$157</c:f>
              <c:numCache>
                <c:formatCode>_("$"* #,##0_);_("$"* \(#,##0\);_("$"* "-"??_);_(@_)</c:formatCode>
                <c:ptCount val="7"/>
                <c:pt idx="0">
                  <c:v>57496398.759616405</c:v>
                </c:pt>
                <c:pt idx="1">
                  <c:v>67564656.036131874</c:v>
                </c:pt>
                <c:pt idx="2">
                  <c:v>137779115.93169138</c:v>
                </c:pt>
                <c:pt idx="3">
                  <c:v>169084006.86715573</c:v>
                </c:pt>
                <c:pt idx="4">
                  <c:v>189439028.31711584</c:v>
                </c:pt>
                <c:pt idx="5">
                  <c:v>205144072.56395388</c:v>
                </c:pt>
                <c:pt idx="6">
                  <c:v>219312390.77473632</c:v>
                </c:pt>
              </c:numCache>
            </c:numRef>
          </c:val>
          <c:extLst>
            <c:ext xmlns:c16="http://schemas.microsoft.com/office/drawing/2014/chart" uri="{C3380CC4-5D6E-409C-BE32-E72D297353CC}">
              <c16:uniqueId val="{0000000E-36E7-41AC-A546-FB8D3E3475BD}"/>
            </c:ext>
          </c:extLst>
        </c:ser>
        <c:ser>
          <c:idx val="15"/>
          <c:order val="15"/>
          <c:tx>
            <c:strRef>
              <c:f>'Global Annual'!$AV$1</c:f>
              <c:strCache>
                <c:ptCount val="1"/>
                <c:pt idx="0">
                  <c:v> Gates Global 12MMT </c:v>
                </c:pt>
              </c:strCache>
            </c:strRef>
          </c:tx>
          <c:spPr>
            <a:solidFill>
              <a:schemeClr val="accent2">
                <a:lumMod val="50000"/>
              </a:schemeClr>
            </a:solidFill>
            <a:ln>
              <a:noFill/>
            </a:ln>
            <a:effectLst/>
          </c:spPr>
          <c:invertIfNegative val="0"/>
          <c:cat>
            <c:numRef>
              <c:f>'Global Annual'!$A$2:$A$157</c:f>
              <c:numCache>
                <c:formatCode>m/d/yyyy</c:formatCode>
                <c:ptCount val="7"/>
                <c:pt idx="0">
                  <c:v>43830</c:v>
                </c:pt>
                <c:pt idx="1">
                  <c:v>44196</c:v>
                </c:pt>
                <c:pt idx="2">
                  <c:v>44561</c:v>
                </c:pt>
                <c:pt idx="3">
                  <c:v>44926</c:v>
                </c:pt>
                <c:pt idx="4">
                  <c:v>45291</c:v>
                </c:pt>
                <c:pt idx="5">
                  <c:v>45657</c:v>
                </c:pt>
                <c:pt idx="6">
                  <c:v>46022</c:v>
                </c:pt>
              </c:numCache>
            </c:numRef>
          </c:cat>
          <c:val>
            <c:numRef>
              <c:f>'Global Annual'!$AV$2:$AV$157</c:f>
              <c:numCache>
                <c:formatCode>_("$"* #,##0_);_("$"* \(#,##0\);_("$"* "-"??_);_(@_)</c:formatCode>
                <c:ptCount val="7"/>
                <c:pt idx="0">
                  <c:v>8854739066.2679672</c:v>
                </c:pt>
                <c:pt idx="1">
                  <c:v>8075302194.935895</c:v>
                </c:pt>
                <c:pt idx="2">
                  <c:v>9656527347.7227669</c:v>
                </c:pt>
                <c:pt idx="3">
                  <c:v>9869984853.1579647</c:v>
                </c:pt>
                <c:pt idx="4">
                  <c:v>9886647929.4377556</c:v>
                </c:pt>
                <c:pt idx="5">
                  <c:v>9896385609.0776615</c:v>
                </c:pt>
                <c:pt idx="6">
                  <c:v>9941914176.7663651</c:v>
                </c:pt>
              </c:numCache>
            </c:numRef>
          </c:val>
          <c:extLst>
            <c:ext xmlns:c16="http://schemas.microsoft.com/office/drawing/2014/chart" uri="{C3380CC4-5D6E-409C-BE32-E72D297353CC}">
              <c16:uniqueId val="{0000000F-36E7-41AC-A546-FB8D3E3475BD}"/>
            </c:ext>
          </c:extLst>
        </c:ser>
        <c:dLbls>
          <c:showLegendKey val="0"/>
          <c:showVal val="0"/>
          <c:showCatName val="0"/>
          <c:showSerName val="0"/>
          <c:showPercent val="0"/>
          <c:showBubbleSize val="0"/>
        </c:dLbls>
        <c:gapWidth val="219"/>
        <c:overlap val="-27"/>
        <c:axId val="1076897264"/>
        <c:axId val="1076896280"/>
        <c:extLst/>
      </c:barChart>
      <c:dateAx>
        <c:axId val="1076897264"/>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76896280"/>
        <c:crosses val="autoZero"/>
        <c:auto val="1"/>
        <c:lblOffset val="100"/>
        <c:baseTimeUnit val="months"/>
      </c:dateAx>
      <c:valAx>
        <c:axId val="1076896280"/>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7689726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Gates Global Annual Rev</a:t>
            </a:r>
            <a:r>
              <a:rPr lang="en-US" baseline="0"/>
              <a:t> </a:t>
            </a:r>
            <a:r>
              <a:rPr lang="en-US"/>
              <a:t>Prediction</a:t>
            </a:r>
          </a:p>
          <a:p>
            <a:pPr>
              <a:defRPr/>
            </a:pPr>
            <a:r>
              <a:rPr lang="en-US"/>
              <a:t>2022-2025</a:t>
            </a:r>
          </a:p>
        </c:rich>
      </c:tx>
      <c:layout>
        <c:manualLayout>
          <c:xMode val="edge"/>
          <c:yMode val="edge"/>
          <c:x val="0.46359783346583749"/>
          <c:y val="1.9960079840319361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8"/>
          <c:order val="8"/>
          <c:tx>
            <c:strRef>
              <c:f>'Global Annual'!$X$1</c:f>
              <c:strCache>
                <c:ptCount val="1"/>
                <c:pt idx="0">
                  <c:v> Gates EM - Auto OE- w/ Prediction 12MMT </c:v>
                </c:pt>
              </c:strCache>
            </c:strRef>
          </c:tx>
          <c:spPr>
            <a:solidFill>
              <a:schemeClr val="accent6">
                <a:lumMod val="80000"/>
                <a:lumOff val="20000"/>
              </a:schemeClr>
            </a:solidFill>
            <a:ln>
              <a:noFill/>
            </a:ln>
            <a:effectLst/>
          </c:spPr>
          <c:invertIfNegative val="0"/>
          <c:cat>
            <c:numRef>
              <c:f>'Global Annual'!$A$2:$A$157</c:f>
              <c:numCache>
                <c:formatCode>m/d/yyyy</c:formatCode>
                <c:ptCount val="7"/>
                <c:pt idx="0">
                  <c:v>43830</c:v>
                </c:pt>
                <c:pt idx="1">
                  <c:v>44196</c:v>
                </c:pt>
                <c:pt idx="2">
                  <c:v>44561</c:v>
                </c:pt>
                <c:pt idx="3">
                  <c:v>44926</c:v>
                </c:pt>
                <c:pt idx="4">
                  <c:v>45291</c:v>
                </c:pt>
                <c:pt idx="5">
                  <c:v>45657</c:v>
                </c:pt>
                <c:pt idx="6">
                  <c:v>46022</c:v>
                </c:pt>
              </c:numCache>
            </c:numRef>
          </c:cat>
          <c:val>
            <c:numRef>
              <c:f>'Global Annual'!$X$2:$X$157</c:f>
              <c:numCache>
                <c:formatCode>_("$"* #,##0_);_("$"* \(#,##0\);_("$"* "-"??_);_(@_)</c:formatCode>
                <c:ptCount val="7"/>
                <c:pt idx="0">
                  <c:v>381431535.40766799</c:v>
                </c:pt>
                <c:pt idx="1">
                  <c:v>343057665.69598466</c:v>
                </c:pt>
                <c:pt idx="2">
                  <c:v>355949491.28744906</c:v>
                </c:pt>
                <c:pt idx="3">
                  <c:v>362585653.53040898</c:v>
                </c:pt>
                <c:pt idx="4">
                  <c:v>390421184.01030147</c:v>
                </c:pt>
                <c:pt idx="5">
                  <c:v>391502282.7783013</c:v>
                </c:pt>
                <c:pt idx="6">
                  <c:v>391505692.10820985</c:v>
                </c:pt>
              </c:numCache>
            </c:numRef>
          </c:val>
          <c:extLst>
            <c:ext xmlns:c16="http://schemas.microsoft.com/office/drawing/2014/chart" uri="{C3380CC4-5D6E-409C-BE32-E72D297353CC}">
              <c16:uniqueId val="{00000000-F6BD-40AC-AFF4-283447CF56BB}"/>
            </c:ext>
          </c:extLst>
        </c:ser>
        <c:ser>
          <c:idx val="9"/>
          <c:order val="9"/>
          <c:tx>
            <c:strRef>
              <c:f>'Global Annual'!$AA$1</c:f>
              <c:strCache>
                <c:ptCount val="1"/>
                <c:pt idx="0">
                  <c:v> Gates EM - Auto Rep- w/ Prediction 12MMT </c:v>
                </c:pt>
              </c:strCache>
            </c:strRef>
          </c:tx>
          <c:spPr>
            <a:solidFill>
              <a:schemeClr val="accent2">
                <a:lumMod val="80000"/>
              </a:schemeClr>
            </a:solidFill>
            <a:ln>
              <a:noFill/>
            </a:ln>
            <a:effectLst/>
          </c:spPr>
          <c:invertIfNegative val="0"/>
          <c:cat>
            <c:numRef>
              <c:f>'Global Annual'!$A$2:$A$157</c:f>
              <c:numCache>
                <c:formatCode>m/d/yyyy</c:formatCode>
                <c:ptCount val="7"/>
                <c:pt idx="0">
                  <c:v>43830</c:v>
                </c:pt>
                <c:pt idx="1">
                  <c:v>44196</c:v>
                </c:pt>
                <c:pt idx="2">
                  <c:v>44561</c:v>
                </c:pt>
                <c:pt idx="3">
                  <c:v>44926</c:v>
                </c:pt>
                <c:pt idx="4">
                  <c:v>45291</c:v>
                </c:pt>
                <c:pt idx="5">
                  <c:v>45657</c:v>
                </c:pt>
                <c:pt idx="6">
                  <c:v>46022</c:v>
                </c:pt>
              </c:numCache>
            </c:numRef>
          </c:cat>
          <c:val>
            <c:numRef>
              <c:f>'Global Annual'!$AA$2:$AA$157</c:f>
              <c:numCache>
                <c:formatCode>_("$"* #,##0_);_("$"* \(#,##0\);_("$"* "-"??_);_(@_)</c:formatCode>
                <c:ptCount val="7"/>
                <c:pt idx="0">
                  <c:v>942805218.58340311</c:v>
                </c:pt>
                <c:pt idx="1">
                  <c:v>899183453.80254662</c:v>
                </c:pt>
                <c:pt idx="2">
                  <c:v>1028101800.3578051</c:v>
                </c:pt>
                <c:pt idx="3">
                  <c:v>1027676983.0928824</c:v>
                </c:pt>
                <c:pt idx="4">
                  <c:v>1023368058.7812135</c:v>
                </c:pt>
                <c:pt idx="5">
                  <c:v>1003831185.4906744</c:v>
                </c:pt>
                <c:pt idx="6">
                  <c:v>988664498.72003734</c:v>
                </c:pt>
              </c:numCache>
            </c:numRef>
          </c:val>
          <c:extLst>
            <c:ext xmlns:c16="http://schemas.microsoft.com/office/drawing/2014/chart" uri="{C3380CC4-5D6E-409C-BE32-E72D297353CC}">
              <c16:uniqueId val="{00000001-F6BD-40AC-AFF4-283447CF56BB}"/>
            </c:ext>
          </c:extLst>
        </c:ser>
        <c:ser>
          <c:idx val="10"/>
          <c:order val="10"/>
          <c:tx>
            <c:strRef>
              <c:f>'Global Annual'!$AD$1</c:f>
              <c:strCache>
                <c:ptCount val="1"/>
                <c:pt idx="0">
                  <c:v> Gates EM - Diversified Industrial- w/ Prediction 12MMT </c:v>
                </c:pt>
              </c:strCache>
            </c:strRef>
          </c:tx>
          <c:spPr>
            <a:solidFill>
              <a:schemeClr val="accent4">
                <a:lumMod val="80000"/>
              </a:schemeClr>
            </a:solidFill>
            <a:ln>
              <a:noFill/>
            </a:ln>
            <a:effectLst/>
          </c:spPr>
          <c:invertIfNegative val="0"/>
          <c:cat>
            <c:numRef>
              <c:f>'Global Annual'!$A$2:$A$157</c:f>
              <c:numCache>
                <c:formatCode>m/d/yyyy</c:formatCode>
                <c:ptCount val="7"/>
                <c:pt idx="0">
                  <c:v>43830</c:v>
                </c:pt>
                <c:pt idx="1">
                  <c:v>44196</c:v>
                </c:pt>
                <c:pt idx="2">
                  <c:v>44561</c:v>
                </c:pt>
                <c:pt idx="3">
                  <c:v>44926</c:v>
                </c:pt>
                <c:pt idx="4">
                  <c:v>45291</c:v>
                </c:pt>
                <c:pt idx="5">
                  <c:v>45657</c:v>
                </c:pt>
                <c:pt idx="6">
                  <c:v>46022</c:v>
                </c:pt>
              </c:numCache>
            </c:numRef>
          </c:cat>
          <c:val>
            <c:numRef>
              <c:f>'Global Annual'!$AD$2:$AD$157</c:f>
              <c:numCache>
                <c:formatCode>_("$"* #,##0_);_("$"* \(#,##0\);_("$"* "-"??_);_(@_)</c:formatCode>
                <c:ptCount val="7"/>
                <c:pt idx="0">
                  <c:v>565606592.93350303</c:v>
                </c:pt>
                <c:pt idx="1">
                  <c:v>519054436.67714918</c:v>
                </c:pt>
                <c:pt idx="2">
                  <c:v>673109569.30454421</c:v>
                </c:pt>
                <c:pt idx="3">
                  <c:v>694431852.59939468</c:v>
                </c:pt>
                <c:pt idx="4">
                  <c:v>686262053.14301872</c:v>
                </c:pt>
                <c:pt idx="5">
                  <c:v>700264788.16519856</c:v>
                </c:pt>
                <c:pt idx="6">
                  <c:v>714267810.33704507</c:v>
                </c:pt>
              </c:numCache>
            </c:numRef>
          </c:val>
          <c:extLst>
            <c:ext xmlns:c16="http://schemas.microsoft.com/office/drawing/2014/chart" uri="{C3380CC4-5D6E-409C-BE32-E72D297353CC}">
              <c16:uniqueId val="{00000002-F6BD-40AC-AFF4-283447CF56BB}"/>
            </c:ext>
          </c:extLst>
        </c:ser>
        <c:ser>
          <c:idx val="11"/>
          <c:order val="11"/>
          <c:tx>
            <c:strRef>
              <c:f>'Global Annual'!$AG$1</c:f>
              <c:strCache>
                <c:ptCount val="1"/>
                <c:pt idx="0">
                  <c:v> Gates EM - On Highway- w/ Prediction 12MMT </c:v>
                </c:pt>
              </c:strCache>
            </c:strRef>
          </c:tx>
          <c:spPr>
            <a:solidFill>
              <a:schemeClr val="accent6">
                <a:lumMod val="80000"/>
              </a:schemeClr>
            </a:solidFill>
            <a:ln>
              <a:noFill/>
            </a:ln>
            <a:effectLst/>
          </c:spPr>
          <c:invertIfNegative val="0"/>
          <c:cat>
            <c:numRef>
              <c:f>'Global Annual'!$A$2:$A$157</c:f>
              <c:numCache>
                <c:formatCode>m/d/yyyy</c:formatCode>
                <c:ptCount val="7"/>
                <c:pt idx="0">
                  <c:v>43830</c:v>
                </c:pt>
                <c:pt idx="1">
                  <c:v>44196</c:v>
                </c:pt>
                <c:pt idx="2">
                  <c:v>44561</c:v>
                </c:pt>
                <c:pt idx="3">
                  <c:v>44926</c:v>
                </c:pt>
                <c:pt idx="4">
                  <c:v>45291</c:v>
                </c:pt>
                <c:pt idx="5">
                  <c:v>45657</c:v>
                </c:pt>
                <c:pt idx="6">
                  <c:v>46022</c:v>
                </c:pt>
              </c:numCache>
            </c:numRef>
          </c:cat>
          <c:val>
            <c:numRef>
              <c:f>'Global Annual'!$AG$2:$AG$157</c:f>
              <c:numCache>
                <c:formatCode>_("$"* #,##0_);_("$"* \(#,##0\);_("$"* "-"??_);_(@_)</c:formatCode>
                <c:ptCount val="7"/>
                <c:pt idx="0">
                  <c:v>246398528.25477034</c:v>
                </c:pt>
                <c:pt idx="1">
                  <c:v>227075039.17934698</c:v>
                </c:pt>
                <c:pt idx="2">
                  <c:v>277255596.00781661</c:v>
                </c:pt>
                <c:pt idx="3">
                  <c:v>272660738.46964139</c:v>
                </c:pt>
                <c:pt idx="4">
                  <c:v>268306938.9312405</c:v>
                </c:pt>
                <c:pt idx="5">
                  <c:v>276437614.57917231</c:v>
                </c:pt>
                <c:pt idx="6">
                  <c:v>284611827.93383813</c:v>
                </c:pt>
              </c:numCache>
            </c:numRef>
          </c:val>
          <c:extLst>
            <c:ext xmlns:c16="http://schemas.microsoft.com/office/drawing/2014/chart" uri="{C3380CC4-5D6E-409C-BE32-E72D297353CC}">
              <c16:uniqueId val="{00000003-F6BD-40AC-AFF4-283447CF56BB}"/>
            </c:ext>
          </c:extLst>
        </c:ser>
        <c:ser>
          <c:idx val="12"/>
          <c:order val="12"/>
          <c:tx>
            <c:strRef>
              <c:f>'Global Annual'!$AJ$1</c:f>
              <c:strCache>
                <c:ptCount val="1"/>
                <c:pt idx="0">
                  <c:v> Gates EM - Off Highway- w/ Prediction 12MMT </c:v>
                </c:pt>
              </c:strCache>
            </c:strRef>
          </c:tx>
          <c:spPr>
            <a:solidFill>
              <a:schemeClr val="accent2">
                <a:lumMod val="60000"/>
                <a:lumOff val="40000"/>
              </a:schemeClr>
            </a:solidFill>
            <a:ln>
              <a:noFill/>
            </a:ln>
            <a:effectLst/>
          </c:spPr>
          <c:invertIfNegative val="0"/>
          <c:cat>
            <c:numRef>
              <c:f>'Global Annual'!$A$2:$A$157</c:f>
              <c:numCache>
                <c:formatCode>m/d/yyyy</c:formatCode>
                <c:ptCount val="7"/>
                <c:pt idx="0">
                  <c:v>43830</c:v>
                </c:pt>
                <c:pt idx="1">
                  <c:v>44196</c:v>
                </c:pt>
                <c:pt idx="2">
                  <c:v>44561</c:v>
                </c:pt>
                <c:pt idx="3">
                  <c:v>44926</c:v>
                </c:pt>
                <c:pt idx="4">
                  <c:v>45291</c:v>
                </c:pt>
                <c:pt idx="5">
                  <c:v>45657</c:v>
                </c:pt>
                <c:pt idx="6">
                  <c:v>46022</c:v>
                </c:pt>
              </c:numCache>
            </c:numRef>
          </c:cat>
          <c:val>
            <c:numRef>
              <c:f>'Global Annual'!$AJ$2:$AJ$157</c:f>
              <c:numCache>
                <c:formatCode>_("$"* #,##0_);_("$"* \(#,##0\);_("$"* "-"??_);_(@_)</c:formatCode>
                <c:ptCount val="7"/>
                <c:pt idx="0">
                  <c:v>592956571.81301427</c:v>
                </c:pt>
                <c:pt idx="1">
                  <c:v>514039227.64444137</c:v>
                </c:pt>
                <c:pt idx="2">
                  <c:v>663354345.23640954</c:v>
                </c:pt>
                <c:pt idx="3">
                  <c:v>676923718.18071604</c:v>
                </c:pt>
                <c:pt idx="4">
                  <c:v>651140130.26365054</c:v>
                </c:pt>
                <c:pt idx="5">
                  <c:v>645517680.65321529</c:v>
                </c:pt>
                <c:pt idx="6">
                  <c:v>648988971.01286244</c:v>
                </c:pt>
              </c:numCache>
            </c:numRef>
          </c:val>
          <c:extLst>
            <c:ext xmlns:c16="http://schemas.microsoft.com/office/drawing/2014/chart" uri="{C3380CC4-5D6E-409C-BE32-E72D297353CC}">
              <c16:uniqueId val="{00000004-F6BD-40AC-AFF4-283447CF56BB}"/>
            </c:ext>
          </c:extLst>
        </c:ser>
        <c:ser>
          <c:idx val="13"/>
          <c:order val="13"/>
          <c:tx>
            <c:strRef>
              <c:f>'Global Annual'!$AM$1</c:f>
              <c:strCache>
                <c:ptCount val="1"/>
                <c:pt idx="0">
                  <c:v> Gates EM - Energy- w/ Prediction 12MMT </c:v>
                </c:pt>
              </c:strCache>
            </c:strRef>
          </c:tx>
          <c:spPr>
            <a:solidFill>
              <a:schemeClr val="accent4">
                <a:lumMod val="60000"/>
                <a:lumOff val="40000"/>
              </a:schemeClr>
            </a:solidFill>
            <a:ln>
              <a:noFill/>
            </a:ln>
            <a:effectLst/>
          </c:spPr>
          <c:invertIfNegative val="0"/>
          <c:cat>
            <c:numRef>
              <c:f>'Global Annual'!$A$2:$A$157</c:f>
              <c:numCache>
                <c:formatCode>m/d/yyyy</c:formatCode>
                <c:ptCount val="7"/>
                <c:pt idx="0">
                  <c:v>43830</c:v>
                </c:pt>
                <c:pt idx="1">
                  <c:v>44196</c:v>
                </c:pt>
                <c:pt idx="2">
                  <c:v>44561</c:v>
                </c:pt>
                <c:pt idx="3">
                  <c:v>44926</c:v>
                </c:pt>
                <c:pt idx="4">
                  <c:v>45291</c:v>
                </c:pt>
                <c:pt idx="5">
                  <c:v>45657</c:v>
                </c:pt>
                <c:pt idx="6">
                  <c:v>46022</c:v>
                </c:pt>
              </c:numCache>
            </c:numRef>
          </c:cat>
          <c:val>
            <c:numRef>
              <c:f>'Global Annual'!$AM$2:$AM$157</c:f>
              <c:numCache>
                <c:formatCode>_("$"* #,##0_);_("$"* \(#,##0\);_("$"* "-"??_);_(@_)</c:formatCode>
                <c:ptCount val="7"/>
                <c:pt idx="0">
                  <c:v>203215775.51042476</c:v>
                </c:pt>
                <c:pt idx="1">
                  <c:v>166836023.30045173</c:v>
                </c:pt>
                <c:pt idx="2">
                  <c:v>175145275.0696677</c:v>
                </c:pt>
                <c:pt idx="3">
                  <c:v>199354669.55722642</c:v>
                </c:pt>
                <c:pt idx="4">
                  <c:v>212904601.91078919</c:v>
                </c:pt>
                <c:pt idx="5">
                  <c:v>212860293.83800769</c:v>
                </c:pt>
                <c:pt idx="6">
                  <c:v>212828461.88521758</c:v>
                </c:pt>
              </c:numCache>
            </c:numRef>
          </c:val>
          <c:extLst>
            <c:ext xmlns:c16="http://schemas.microsoft.com/office/drawing/2014/chart" uri="{C3380CC4-5D6E-409C-BE32-E72D297353CC}">
              <c16:uniqueId val="{00000005-F6BD-40AC-AFF4-283447CF56BB}"/>
            </c:ext>
          </c:extLst>
        </c:ser>
        <c:ser>
          <c:idx val="14"/>
          <c:order val="14"/>
          <c:tx>
            <c:strRef>
              <c:f>'Global Annual'!$AP$1</c:f>
              <c:strCache>
                <c:ptCount val="1"/>
                <c:pt idx="0">
                  <c:v> Gates EM - Mobility- w/ Prediction 12MMT </c:v>
                </c:pt>
              </c:strCache>
            </c:strRef>
          </c:tx>
          <c:spPr>
            <a:solidFill>
              <a:schemeClr val="accent6">
                <a:lumMod val="60000"/>
                <a:lumOff val="40000"/>
              </a:schemeClr>
            </a:solidFill>
            <a:ln>
              <a:noFill/>
            </a:ln>
            <a:effectLst/>
          </c:spPr>
          <c:invertIfNegative val="0"/>
          <c:cat>
            <c:numRef>
              <c:f>'Global Annual'!$A$2:$A$157</c:f>
              <c:numCache>
                <c:formatCode>m/d/yyyy</c:formatCode>
                <c:ptCount val="7"/>
                <c:pt idx="0">
                  <c:v>43830</c:v>
                </c:pt>
                <c:pt idx="1">
                  <c:v>44196</c:v>
                </c:pt>
                <c:pt idx="2">
                  <c:v>44561</c:v>
                </c:pt>
                <c:pt idx="3">
                  <c:v>44926</c:v>
                </c:pt>
                <c:pt idx="4">
                  <c:v>45291</c:v>
                </c:pt>
                <c:pt idx="5">
                  <c:v>45657</c:v>
                </c:pt>
                <c:pt idx="6">
                  <c:v>46022</c:v>
                </c:pt>
              </c:numCache>
            </c:numRef>
          </c:cat>
          <c:val>
            <c:numRef>
              <c:f>'Global Annual'!$AP$2:$AP$157</c:f>
              <c:numCache>
                <c:formatCode>_("$"* #,##0_);_("$"* \(#,##0\);_("$"* "-"??_);_(@_)</c:formatCode>
                <c:ptCount val="7"/>
                <c:pt idx="0">
                  <c:v>57496398.759616405</c:v>
                </c:pt>
                <c:pt idx="1">
                  <c:v>67564656.036131874</c:v>
                </c:pt>
                <c:pt idx="2">
                  <c:v>137779115.93169138</c:v>
                </c:pt>
                <c:pt idx="3">
                  <c:v>169084006.86715573</c:v>
                </c:pt>
                <c:pt idx="4">
                  <c:v>189439028.31711584</c:v>
                </c:pt>
                <c:pt idx="5">
                  <c:v>205144072.56395388</c:v>
                </c:pt>
                <c:pt idx="6">
                  <c:v>219312390.77473632</c:v>
                </c:pt>
              </c:numCache>
            </c:numRef>
          </c:val>
          <c:extLst>
            <c:ext xmlns:c16="http://schemas.microsoft.com/office/drawing/2014/chart" uri="{C3380CC4-5D6E-409C-BE32-E72D297353CC}">
              <c16:uniqueId val="{00000006-F6BD-40AC-AFF4-283447CF56BB}"/>
            </c:ext>
          </c:extLst>
        </c:ser>
        <c:ser>
          <c:idx val="17"/>
          <c:order val="17"/>
          <c:tx>
            <c:strRef>
              <c:f>'Global Annual'!$AS$1</c:f>
              <c:strCache>
                <c:ptCount val="1"/>
                <c:pt idx="0">
                  <c:v> Gates Global - Prediction </c:v>
                </c:pt>
              </c:strCache>
            </c:strRef>
          </c:tx>
          <c:spPr>
            <a:solidFill>
              <a:schemeClr val="accent6">
                <a:lumMod val="5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lobal Annual'!$AS$109:$AS$157</c:f>
              <c:numCache>
                <c:formatCode>_("$"* #,##0_);_("$"* \(#,##0\);_("$"* "-"??_);_(@_)</c:formatCode>
                <c:ptCount val="5"/>
                <c:pt idx="0">
                  <c:v>3310695193.1953835</c:v>
                </c:pt>
                <c:pt idx="1">
                  <c:v>3402717622.2974257</c:v>
                </c:pt>
                <c:pt idx="2">
                  <c:v>3421841995.3573294</c:v>
                </c:pt>
                <c:pt idx="3">
                  <c:v>3435557918.0685239</c:v>
                </c:pt>
                <c:pt idx="4">
                  <c:v>3460179652.7719469</c:v>
                </c:pt>
              </c:numCache>
            </c:numRef>
          </c:val>
          <c:extLst>
            <c:ext xmlns:c16="http://schemas.microsoft.com/office/drawing/2014/chart" uri="{C3380CC4-5D6E-409C-BE32-E72D297353CC}">
              <c16:uniqueId val="{00000007-F6BD-40AC-AFF4-283447CF56BB}"/>
            </c:ext>
          </c:extLst>
        </c:ser>
        <c:dLbls>
          <c:showLegendKey val="0"/>
          <c:showVal val="0"/>
          <c:showCatName val="0"/>
          <c:showSerName val="0"/>
          <c:showPercent val="0"/>
          <c:showBubbleSize val="0"/>
        </c:dLbls>
        <c:gapWidth val="219"/>
        <c:overlap val="-27"/>
        <c:axId val="955165952"/>
        <c:axId val="955166280"/>
        <c:extLst>
          <c:ext xmlns:c15="http://schemas.microsoft.com/office/drawing/2012/chart" uri="{02D57815-91ED-43cb-92C2-25804820EDAC}">
            <c15:filteredBarSeries>
              <c15:ser>
                <c:idx val="0"/>
                <c:order val="0"/>
                <c:tx>
                  <c:strRef>
                    <c:extLst>
                      <c:ext uri="{02D57815-91ED-43cb-92C2-25804820EDAC}">
                        <c15:formulaRef>
                          <c15:sqref>'Global Annual'!$B$1</c15:sqref>
                        </c15:formulaRef>
                      </c:ext>
                    </c:extLst>
                    <c:strCache>
                      <c:ptCount val="1"/>
                      <c:pt idx="0">
                        <c:v> Gates EM - Auto OE- w/ Prediction </c:v>
                      </c:pt>
                    </c:strCache>
                  </c:strRef>
                </c:tx>
                <c:spPr>
                  <a:solidFill>
                    <a:schemeClr val="accent2"/>
                  </a:solidFill>
                  <a:ln>
                    <a:noFill/>
                  </a:ln>
                  <a:effectLst/>
                </c:spPr>
                <c:invertIfNegative val="0"/>
                <c:cat>
                  <c:numRef>
                    <c:extLst>
                      <c:ext uri="{02D57815-91ED-43cb-92C2-25804820EDAC}">
                        <c15:formulaRef>
                          <c15:sqref>'Global Annual'!$A$2:$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c:ext uri="{02D57815-91ED-43cb-92C2-25804820EDAC}">
                        <c15:formulaRef>
                          <c15:sqref>'Global Annual'!$B$2:$B$157</c15:sqref>
                        </c15:formulaRef>
                      </c:ext>
                    </c:extLst>
                    <c:numCache>
                      <c:formatCode>_("$"* #,##0_);_("$"* \(#,##0\);_("$"* "-"??_);_(@_)</c:formatCode>
                      <c:ptCount val="7"/>
                      <c:pt idx="0">
                        <c:v>31451918.577542901</c:v>
                      </c:pt>
                      <c:pt idx="1">
                        <c:v>32495542.962219398</c:v>
                      </c:pt>
                      <c:pt idx="2">
                        <c:v>27065534.2913872</c:v>
                      </c:pt>
                      <c:pt idx="3">
                        <c:v>34278686.205181397</c:v>
                      </c:pt>
                      <c:pt idx="4">
                        <c:v>34946716.231293902</c:v>
                      </c:pt>
                      <c:pt idx="5">
                        <c:v>34948822.916469403</c:v>
                      </c:pt>
                      <c:pt idx="6">
                        <c:v>34948829.5600667</c:v>
                      </c:pt>
                    </c:numCache>
                  </c:numRef>
                </c:val>
                <c:extLst>
                  <c:ext xmlns:c16="http://schemas.microsoft.com/office/drawing/2014/chart" uri="{C3380CC4-5D6E-409C-BE32-E72D297353CC}">
                    <c16:uniqueId val="{00000008-F6BD-40AC-AFF4-283447CF56BB}"/>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Global Annual'!$E$1</c15:sqref>
                        </c15:formulaRef>
                      </c:ext>
                    </c:extLst>
                    <c:strCache>
                      <c:ptCount val="1"/>
                      <c:pt idx="0">
                        <c:v> Gates EM - Auto Rep- w/ Prediction </c:v>
                      </c:pt>
                    </c:strCache>
                  </c:strRef>
                </c:tx>
                <c:spPr>
                  <a:solidFill>
                    <a:schemeClr val="accent4"/>
                  </a:solidFill>
                  <a:ln>
                    <a:noFill/>
                  </a:ln>
                  <a:effectLst/>
                </c:spPr>
                <c:invertIfNegative val="0"/>
                <c:cat>
                  <c:numRef>
                    <c:extLst xmlns:c15="http://schemas.microsoft.com/office/drawing/2012/chart">
                      <c:ext xmlns:c15="http://schemas.microsoft.com/office/drawing/2012/chart" uri="{02D57815-91ED-43cb-92C2-25804820EDAC}">
                        <c15:formulaRef>
                          <c15:sqref>'Global Annual'!$A$2:$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E$2:$E$157</c15:sqref>
                        </c15:formulaRef>
                      </c:ext>
                    </c:extLst>
                    <c:numCache>
                      <c:formatCode>_("$"* #,##0_);_("$"* \(#,##0\);_("$"* "-"??_);_(@_)</c:formatCode>
                      <c:ptCount val="7"/>
                      <c:pt idx="0">
                        <c:v>71284290.085864902</c:v>
                      </c:pt>
                      <c:pt idx="1">
                        <c:v>75868483.934391394</c:v>
                      </c:pt>
                      <c:pt idx="2">
                        <c:v>75518893.855561599</c:v>
                      </c:pt>
                      <c:pt idx="3">
                        <c:v>93957958.938182503</c:v>
                      </c:pt>
                      <c:pt idx="4">
                        <c:v>92088329.621506095</c:v>
                      </c:pt>
                      <c:pt idx="5">
                        <c:v>90491401.947269201</c:v>
                      </c:pt>
                      <c:pt idx="6">
                        <c:v>89163734.984556198</c:v>
                      </c:pt>
                    </c:numCache>
                  </c:numRef>
                </c:val>
                <c:extLst xmlns:c15="http://schemas.microsoft.com/office/drawing/2012/chart">
                  <c:ext xmlns:c16="http://schemas.microsoft.com/office/drawing/2014/chart" uri="{C3380CC4-5D6E-409C-BE32-E72D297353CC}">
                    <c16:uniqueId val="{00000009-F6BD-40AC-AFF4-283447CF56BB}"/>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Global Annual'!$H$1</c15:sqref>
                        </c15:formulaRef>
                      </c:ext>
                    </c:extLst>
                    <c:strCache>
                      <c:ptCount val="1"/>
                      <c:pt idx="0">
                        <c:v> Gates EM - Diversified Industrial- w/ Prediction </c:v>
                      </c:pt>
                    </c:strCache>
                  </c:strRef>
                </c:tx>
                <c:spPr>
                  <a:solidFill>
                    <a:schemeClr val="accent6"/>
                  </a:solidFill>
                  <a:ln>
                    <a:noFill/>
                  </a:ln>
                  <a:effectLst/>
                </c:spPr>
                <c:invertIfNegative val="0"/>
                <c:cat>
                  <c:numRef>
                    <c:extLst xmlns:c15="http://schemas.microsoft.com/office/drawing/2012/chart">
                      <c:ext xmlns:c15="http://schemas.microsoft.com/office/drawing/2012/chart" uri="{02D57815-91ED-43cb-92C2-25804820EDAC}">
                        <c15:formulaRef>
                          <c15:sqref>'Global Annual'!$A$2:$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H$2:$H$157</c15:sqref>
                        </c15:formulaRef>
                      </c:ext>
                    </c:extLst>
                    <c:numCache>
                      <c:formatCode>_("$"* #,##0_);_("$"* \(#,##0\);_("$"* "-"??_);_(@_)</c:formatCode>
                      <c:ptCount val="7"/>
                      <c:pt idx="0">
                        <c:v>43219232.622440003</c:v>
                      </c:pt>
                      <c:pt idx="1">
                        <c:v>46207925.860982001</c:v>
                      </c:pt>
                      <c:pt idx="2">
                        <c:v>51032429.323592797</c:v>
                      </c:pt>
                      <c:pt idx="3">
                        <c:v>60691268.1159233</c:v>
                      </c:pt>
                      <c:pt idx="4">
                        <c:v>61827703.003659301</c:v>
                      </c:pt>
                      <c:pt idx="5">
                        <c:v>62995222.233892098</c:v>
                      </c:pt>
                      <c:pt idx="6">
                        <c:v>64162137.072296001</c:v>
                      </c:pt>
                    </c:numCache>
                  </c:numRef>
                </c:val>
                <c:extLst xmlns:c15="http://schemas.microsoft.com/office/drawing/2012/chart">
                  <c:ext xmlns:c16="http://schemas.microsoft.com/office/drawing/2014/chart" uri="{C3380CC4-5D6E-409C-BE32-E72D297353CC}">
                    <c16:uniqueId val="{0000000A-F6BD-40AC-AFF4-283447CF56BB}"/>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Global Annual'!$K$1</c15:sqref>
                        </c15:formulaRef>
                      </c:ext>
                    </c:extLst>
                    <c:strCache>
                      <c:ptCount val="1"/>
                      <c:pt idx="0">
                        <c:v> Gates EM - On Highway- w/ Prediction </c:v>
                      </c:pt>
                    </c:strCache>
                  </c:strRef>
                </c:tx>
                <c:spPr>
                  <a:solidFill>
                    <a:schemeClr val="accent2">
                      <a:lumMod val="60000"/>
                    </a:schemeClr>
                  </a:solidFill>
                  <a:ln>
                    <a:noFill/>
                  </a:ln>
                  <a:effectLst/>
                </c:spPr>
                <c:invertIfNegative val="0"/>
                <c:cat>
                  <c:numRef>
                    <c:extLst xmlns:c15="http://schemas.microsoft.com/office/drawing/2012/chart">
                      <c:ext xmlns:c15="http://schemas.microsoft.com/office/drawing/2012/chart" uri="{02D57815-91ED-43cb-92C2-25804820EDAC}">
                        <c15:formulaRef>
                          <c15:sqref>'Global Annual'!$A$2:$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K$2:$K$157</c15:sqref>
                        </c15:formulaRef>
                      </c:ext>
                    </c:extLst>
                    <c:numCache>
                      <c:formatCode>_("$"* #,##0_);_("$"* \(#,##0\);_("$"* "-"??_);_(@_)</c:formatCode>
                      <c:ptCount val="7"/>
                      <c:pt idx="0">
                        <c:v>18994009.5030935</c:v>
                      </c:pt>
                      <c:pt idx="1">
                        <c:v>21169212.295568399</c:v>
                      </c:pt>
                      <c:pt idx="2">
                        <c:v>20249202.8078954</c:v>
                      </c:pt>
                      <c:pt idx="3">
                        <c:v>23445247.027040001</c:v>
                      </c:pt>
                      <c:pt idx="4">
                        <c:v>24125523.738807298</c:v>
                      </c:pt>
                      <c:pt idx="5">
                        <c:v>24806818.983594</c:v>
                      </c:pt>
                      <c:pt idx="6">
                        <c:v>25488007.445894301</c:v>
                      </c:pt>
                    </c:numCache>
                  </c:numRef>
                </c:val>
                <c:extLst xmlns:c15="http://schemas.microsoft.com/office/drawing/2012/chart">
                  <c:ext xmlns:c16="http://schemas.microsoft.com/office/drawing/2014/chart" uri="{C3380CC4-5D6E-409C-BE32-E72D297353CC}">
                    <c16:uniqueId val="{0000000B-F6BD-40AC-AFF4-283447CF56BB}"/>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Global Annual'!$N$1</c15:sqref>
                        </c15:formulaRef>
                      </c:ext>
                    </c:extLst>
                    <c:strCache>
                      <c:ptCount val="1"/>
                      <c:pt idx="0">
                        <c:v> Gates EM - Off Highway- w/ Prediction </c:v>
                      </c:pt>
                    </c:strCache>
                  </c:strRef>
                </c:tx>
                <c:spPr>
                  <a:solidFill>
                    <a:schemeClr val="accent4">
                      <a:lumMod val="60000"/>
                    </a:schemeClr>
                  </a:solidFill>
                  <a:ln>
                    <a:noFill/>
                  </a:ln>
                  <a:effectLst/>
                </c:spPr>
                <c:invertIfNegative val="0"/>
                <c:cat>
                  <c:numRef>
                    <c:extLst xmlns:c15="http://schemas.microsoft.com/office/drawing/2012/chart">
                      <c:ext xmlns:c15="http://schemas.microsoft.com/office/drawing/2012/chart" uri="{02D57815-91ED-43cb-92C2-25804820EDAC}">
                        <c15:formulaRef>
                          <c15:sqref>'Global Annual'!$A$2:$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N$2:$N$157</c15:sqref>
                        </c15:formulaRef>
                      </c:ext>
                    </c:extLst>
                    <c:numCache>
                      <c:formatCode>_("$"* #,##0_);_("$"* \(#,##0\);_("$"* "-"??_);_(@_)</c:formatCode>
                      <c:ptCount val="7"/>
                      <c:pt idx="0">
                        <c:v>44448788.967805304</c:v>
                      </c:pt>
                      <c:pt idx="1">
                        <c:v>46859411.5022505</c:v>
                      </c:pt>
                      <c:pt idx="2">
                        <c:v>48273136.656657502</c:v>
                      </c:pt>
                      <c:pt idx="3">
                        <c:v>59214403.3068204</c:v>
                      </c:pt>
                      <c:pt idx="4">
                        <c:v>58127209.614628099</c:v>
                      </c:pt>
                      <c:pt idx="5">
                        <c:v>57896074.267483503</c:v>
                      </c:pt>
                      <c:pt idx="6">
                        <c:v>58343026.162080899</c:v>
                      </c:pt>
                    </c:numCache>
                  </c:numRef>
                </c:val>
                <c:extLst xmlns:c15="http://schemas.microsoft.com/office/drawing/2012/chart">
                  <c:ext xmlns:c16="http://schemas.microsoft.com/office/drawing/2014/chart" uri="{C3380CC4-5D6E-409C-BE32-E72D297353CC}">
                    <c16:uniqueId val="{0000000C-F6BD-40AC-AFF4-283447CF56BB}"/>
                  </c:ext>
                </c:extLst>
              </c15:ser>
            </c15:filteredBarSeries>
            <c15:filteredBarSeries>
              <c15:ser>
                <c:idx val="5"/>
                <c:order val="5"/>
                <c:tx>
                  <c:strRef>
                    <c:extLst xmlns:c15="http://schemas.microsoft.com/office/drawing/2012/chart">
                      <c:ext xmlns:c15="http://schemas.microsoft.com/office/drawing/2012/chart" uri="{02D57815-91ED-43cb-92C2-25804820EDAC}">
                        <c15:formulaRef>
                          <c15:sqref>'Global Annual'!$Q$1</c15:sqref>
                        </c15:formulaRef>
                      </c:ext>
                    </c:extLst>
                    <c:strCache>
                      <c:ptCount val="1"/>
                      <c:pt idx="0">
                        <c:v> Gates EM - Energy- w/ Prediction </c:v>
                      </c:pt>
                    </c:strCache>
                  </c:strRef>
                </c:tx>
                <c:spPr>
                  <a:solidFill>
                    <a:schemeClr val="accent6">
                      <a:lumMod val="60000"/>
                    </a:schemeClr>
                  </a:solidFill>
                  <a:ln>
                    <a:noFill/>
                  </a:ln>
                  <a:effectLst/>
                </c:spPr>
                <c:invertIfNegative val="0"/>
                <c:cat>
                  <c:numRef>
                    <c:extLst xmlns:c15="http://schemas.microsoft.com/office/drawing/2012/chart">
                      <c:ext xmlns:c15="http://schemas.microsoft.com/office/drawing/2012/chart" uri="{02D57815-91ED-43cb-92C2-25804820EDAC}">
                        <c15:formulaRef>
                          <c15:sqref>'Global Annual'!$A$2:$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Q$2:$Q$157</c15:sqref>
                        </c15:formulaRef>
                      </c:ext>
                    </c:extLst>
                    <c:numCache>
                      <c:formatCode>_("$"* #,##0_);_("$"* \(#,##0\);_("$"* "-"??_);_(@_)</c:formatCode>
                      <c:ptCount val="7"/>
                      <c:pt idx="0">
                        <c:v>15984715.922396399</c:v>
                      </c:pt>
                      <c:pt idx="1">
                        <c:v>11404185.668692101</c:v>
                      </c:pt>
                      <c:pt idx="2">
                        <c:v>13547522.5307729</c:v>
                      </c:pt>
                      <c:pt idx="3">
                        <c:v>18834069.5179049</c:v>
                      </c:pt>
                      <c:pt idx="4">
                        <c:v>18823082.924584702</c:v>
                      </c:pt>
                      <c:pt idx="5">
                        <c:v>18869482.4598561</c:v>
                      </c:pt>
                      <c:pt idx="6">
                        <c:v>18896301.5956522</c:v>
                      </c:pt>
                    </c:numCache>
                  </c:numRef>
                </c:val>
                <c:extLst xmlns:c15="http://schemas.microsoft.com/office/drawing/2012/chart">
                  <c:ext xmlns:c16="http://schemas.microsoft.com/office/drawing/2014/chart" uri="{C3380CC4-5D6E-409C-BE32-E72D297353CC}">
                    <c16:uniqueId val="{0000000D-F6BD-40AC-AFF4-283447CF56BB}"/>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Global Annual'!$T$1</c15:sqref>
                        </c15:formulaRef>
                      </c:ext>
                    </c:extLst>
                    <c:strCache>
                      <c:ptCount val="1"/>
                      <c:pt idx="0">
                        <c:v> Gates EM - Mobility- w/ Prediction </c:v>
                      </c:pt>
                    </c:strCache>
                  </c:strRef>
                </c:tx>
                <c:spPr>
                  <a:solidFill>
                    <a:schemeClr val="accent2">
                      <a:lumMod val="80000"/>
                      <a:lumOff val="20000"/>
                    </a:schemeClr>
                  </a:solidFill>
                  <a:ln>
                    <a:noFill/>
                  </a:ln>
                  <a:effectLst/>
                </c:spPr>
                <c:invertIfNegative val="0"/>
                <c:cat>
                  <c:numRef>
                    <c:extLst xmlns:c15="http://schemas.microsoft.com/office/drawing/2012/chart">
                      <c:ext xmlns:c15="http://schemas.microsoft.com/office/drawing/2012/chart" uri="{02D57815-91ED-43cb-92C2-25804820EDAC}">
                        <c15:formulaRef>
                          <c15:sqref>'Global Annual'!$A$2:$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T$2:$T$157</c15:sqref>
                        </c15:formulaRef>
                      </c:ext>
                    </c:extLst>
                    <c:numCache>
                      <c:formatCode>_("$"* #,##0_);_("$"* \(#,##0\);_("$"* "-"??_);_(@_)</c:formatCode>
                      <c:ptCount val="7"/>
                      <c:pt idx="0">
                        <c:v>4547323.1428859904</c:v>
                      </c:pt>
                      <c:pt idx="1">
                        <c:v>8566856.4545229506</c:v>
                      </c:pt>
                      <c:pt idx="2">
                        <c:v>9920338.4095752109</c:v>
                      </c:pt>
                      <c:pt idx="3">
                        <c:v>14761569.624256101</c:v>
                      </c:pt>
                      <c:pt idx="4">
                        <c:v>16455797.2204307</c:v>
                      </c:pt>
                      <c:pt idx="5">
                        <c:v>17636490.422984101</c:v>
                      </c:pt>
                      <c:pt idx="6">
                        <c:v>18817183.607434399</c:v>
                      </c:pt>
                    </c:numCache>
                  </c:numRef>
                </c:val>
                <c:extLst xmlns:c15="http://schemas.microsoft.com/office/drawing/2012/chart">
                  <c:ext xmlns:c16="http://schemas.microsoft.com/office/drawing/2014/chart" uri="{C3380CC4-5D6E-409C-BE32-E72D297353CC}">
                    <c16:uniqueId val="{0000000E-F6BD-40AC-AFF4-283447CF56BB}"/>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Global Annual'!$W$1</c15:sqref>
                        </c15:formulaRef>
                      </c:ext>
                    </c:extLst>
                    <c:strCache>
                      <c:ptCount val="1"/>
                      <c:pt idx="0">
                        <c:v> Gates Global </c:v>
                      </c:pt>
                    </c:strCache>
                  </c:strRef>
                </c:tx>
                <c:spPr>
                  <a:solidFill>
                    <a:schemeClr val="accent4">
                      <a:lumMod val="80000"/>
                      <a:lumOff val="20000"/>
                    </a:schemeClr>
                  </a:solidFill>
                  <a:ln>
                    <a:noFill/>
                  </a:ln>
                  <a:effectLst/>
                </c:spPr>
                <c:invertIfNegative val="0"/>
                <c:cat>
                  <c:numRef>
                    <c:extLst xmlns:c15="http://schemas.microsoft.com/office/drawing/2012/chart">
                      <c:ext xmlns:c15="http://schemas.microsoft.com/office/drawing/2012/chart" uri="{02D57815-91ED-43cb-92C2-25804820EDAC}">
                        <c15:formulaRef>
                          <c15:sqref>'Global Annual'!$A$2:$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W$2:$W$157</c15:sqref>
                        </c15:formulaRef>
                      </c:ext>
                    </c:extLst>
                    <c:numCache>
                      <c:formatCode>_("$"* #,##0_);_("$"* \(#,##0\);_("$"* "-"??_);_(@_)</c:formatCode>
                      <c:ptCount val="7"/>
                      <c:pt idx="0">
                        <c:v>680696190.1803149</c:v>
                      </c:pt>
                      <c:pt idx="1">
                        <c:v>710581143.12683451</c:v>
                      </c:pt>
                      <c:pt idx="2">
                        <c:v>716980496.80717742</c:v>
                      </c:pt>
                      <c:pt idx="3">
                        <c:v>886026468.9574132</c:v>
                      </c:pt>
                      <c:pt idx="4">
                        <c:v>886271492.62386835</c:v>
                      </c:pt>
                      <c:pt idx="5">
                        <c:v>887659958.84867585</c:v>
                      </c:pt>
                      <c:pt idx="6">
                        <c:v>891823294.06907237</c:v>
                      </c:pt>
                    </c:numCache>
                  </c:numRef>
                </c:val>
                <c:extLst xmlns:c15="http://schemas.microsoft.com/office/drawing/2012/chart">
                  <c:ext xmlns:c16="http://schemas.microsoft.com/office/drawing/2014/chart" uri="{C3380CC4-5D6E-409C-BE32-E72D297353CC}">
                    <c16:uniqueId val="{0000000F-F6BD-40AC-AFF4-283447CF56BB}"/>
                  </c:ext>
                </c:extLst>
              </c15:ser>
            </c15:filteredBarSeries>
            <c15:filteredBarSeries>
              <c15:ser>
                <c:idx val="15"/>
                <c:order val="15"/>
                <c:tx>
                  <c:strRef>
                    <c:extLst xmlns:c15="http://schemas.microsoft.com/office/drawing/2012/chart">
                      <c:ext xmlns:c15="http://schemas.microsoft.com/office/drawing/2012/chart" uri="{02D57815-91ED-43cb-92C2-25804820EDAC}">
                        <c15:formulaRef>
                          <c15:sqref>'Global Annual'!$AV$1</c15:sqref>
                        </c15:formulaRef>
                      </c:ext>
                    </c:extLst>
                    <c:strCache>
                      <c:ptCount val="1"/>
                      <c:pt idx="0">
                        <c:v> Gates Global 12MMT </c:v>
                      </c:pt>
                    </c:strCache>
                  </c:strRef>
                </c:tx>
                <c:spPr>
                  <a:solidFill>
                    <a:schemeClr val="accent2">
                      <a:lumMod val="50000"/>
                    </a:schemeClr>
                  </a:solidFill>
                  <a:ln>
                    <a:noFill/>
                  </a:ln>
                  <a:effectLst/>
                </c:spPr>
                <c:invertIfNegative val="0"/>
                <c:dLbls>
                  <c:numFmt formatCode="&quot;$&quot;#,##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xmlns:c15="http://schemas.microsoft.com/office/drawing/2012/chart">
                      <c:ext xmlns:c15="http://schemas.microsoft.com/office/drawing/2012/chart" uri="{02D57815-91ED-43cb-92C2-25804820EDAC}">
                        <c15:formulaRef>
                          <c15:sqref>'Global Annual'!$A$2:$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AV$2:$AV$157</c15:sqref>
                        </c15:formulaRef>
                      </c:ext>
                    </c:extLst>
                    <c:numCache>
                      <c:formatCode>_("$"* #,##0_);_("$"* \(#,##0\);_("$"* "-"??_);_(@_)</c:formatCode>
                      <c:ptCount val="7"/>
                      <c:pt idx="0">
                        <c:v>8854739066.2679672</c:v>
                      </c:pt>
                      <c:pt idx="1">
                        <c:v>8075302194.935895</c:v>
                      </c:pt>
                      <c:pt idx="2">
                        <c:v>9656527347.7227669</c:v>
                      </c:pt>
                      <c:pt idx="3">
                        <c:v>9869984853.1579647</c:v>
                      </c:pt>
                      <c:pt idx="4">
                        <c:v>9886647929.4377556</c:v>
                      </c:pt>
                      <c:pt idx="5">
                        <c:v>9896385609.0776615</c:v>
                      </c:pt>
                      <c:pt idx="6">
                        <c:v>9941914176.7663651</c:v>
                      </c:pt>
                    </c:numCache>
                  </c:numRef>
                </c:val>
                <c:extLst xmlns:c15="http://schemas.microsoft.com/office/drawing/2012/chart">
                  <c:ext xmlns:c16="http://schemas.microsoft.com/office/drawing/2014/chart" uri="{C3380CC4-5D6E-409C-BE32-E72D297353CC}">
                    <c16:uniqueId val="{00000010-F6BD-40AC-AFF4-283447CF56BB}"/>
                  </c:ext>
                </c:extLst>
              </c15:ser>
            </c15:filteredBarSeries>
            <c15:filteredBarSeries>
              <c15:ser>
                <c:idx val="16"/>
                <c:order val="16"/>
                <c:tx>
                  <c:strRef>
                    <c:extLst xmlns:c15="http://schemas.microsoft.com/office/drawing/2012/chart">
                      <c:ext xmlns:c15="http://schemas.microsoft.com/office/drawing/2012/chart" uri="{02D57815-91ED-43cb-92C2-25804820EDAC}">
                        <c15:formulaRef>
                          <c15:sqref>'Global Annual'!$AW$1</c15:sqref>
                        </c15:formulaRef>
                      </c:ext>
                    </c:extLst>
                    <c:strCache>
                      <c:ptCount val="1"/>
                      <c:pt idx="0">
                        <c:v>YoY % Growth</c:v>
                      </c:pt>
                    </c:strCache>
                  </c:strRef>
                </c:tx>
                <c:spPr>
                  <a:solidFill>
                    <a:schemeClr val="accent4">
                      <a:lumMod val="50000"/>
                    </a:schemeClr>
                  </a:solidFill>
                  <a:ln>
                    <a:noFill/>
                  </a:ln>
                  <a:effectLst/>
                </c:spPr>
                <c:invertIfNegative val="0"/>
                <c:cat>
                  <c:numRef>
                    <c:extLst xmlns:c15="http://schemas.microsoft.com/office/drawing/2012/chart">
                      <c:ext xmlns:c15="http://schemas.microsoft.com/office/drawing/2012/chart" uri="{02D57815-91ED-43cb-92C2-25804820EDAC}">
                        <c15:formulaRef>
                          <c15:sqref>'Global Annual'!$A$2:$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AW$2:$AW$157</c15:sqref>
                        </c15:formulaRef>
                      </c:ext>
                    </c:extLst>
                    <c:numCache>
                      <c:formatCode>0%</c:formatCode>
                      <c:ptCount val="7"/>
                      <c:pt idx="3">
                        <c:v>2.7795500259637285E-2</c:v>
                      </c:pt>
                      <c:pt idx="4">
                        <c:v>5.6203232776603773E-3</c:v>
                      </c:pt>
                      <c:pt idx="5">
                        <c:v>4.008344841697431E-3</c:v>
                      </c:pt>
                      <c:pt idx="6">
                        <c:v>7.1667354446072196E-3</c:v>
                      </c:pt>
                    </c:numCache>
                  </c:numRef>
                </c:val>
                <c:extLst xmlns:c15="http://schemas.microsoft.com/office/drawing/2012/chart">
                  <c:ext xmlns:c16="http://schemas.microsoft.com/office/drawing/2014/chart" uri="{C3380CC4-5D6E-409C-BE32-E72D297353CC}">
                    <c16:uniqueId val="{00000011-F6BD-40AC-AFF4-283447CF56BB}"/>
                  </c:ext>
                </c:extLst>
              </c15:ser>
            </c15:filteredBarSeries>
          </c:ext>
        </c:extLst>
      </c:barChart>
      <c:dateAx>
        <c:axId val="955165952"/>
        <c:scaling>
          <c:orientation val="minMax"/>
          <c:max val="46022"/>
          <c:min val="44926"/>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5166280"/>
        <c:crosses val="autoZero"/>
        <c:auto val="1"/>
        <c:lblOffset val="100"/>
        <c:baseTimeUnit val="years"/>
        <c:majorUnit val="1"/>
        <c:majorTimeUnit val="years"/>
        <c:minorUnit val="1"/>
        <c:minorTimeUnit val="years"/>
      </c:dateAx>
      <c:valAx>
        <c:axId val="955166280"/>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5165952"/>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800" b="0" i="0" baseline="0">
                <a:effectLst/>
              </a:rPr>
              <a:t>Gates Global Annual Rev Prediction</a:t>
            </a:r>
            <a:endParaRPr lang="en-US">
              <a:effectLst/>
            </a:endParaRPr>
          </a:p>
          <a:p>
            <a:pPr>
              <a:defRPr/>
            </a:pPr>
            <a:r>
              <a:rPr lang="en-US" sz="1800" b="0" i="0" baseline="0">
                <a:effectLst/>
              </a:rPr>
              <a:t>2022-2025</a:t>
            </a:r>
            <a:endParaRPr lang="en-US">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389194211788876"/>
          <c:y val="0.17719589914103631"/>
          <c:w val="0.8851250814955105"/>
          <c:h val="0.6951416297401728"/>
        </c:manualLayout>
      </c:layout>
      <c:lineChart>
        <c:grouping val="standard"/>
        <c:varyColors val="0"/>
        <c:ser>
          <c:idx val="43"/>
          <c:order val="43"/>
          <c:tx>
            <c:strRef>
              <c:f>'Global Annual'!$AS$1</c:f>
              <c:strCache>
                <c:ptCount val="1"/>
                <c:pt idx="0">
                  <c:v> Gates Global - Prediction </c:v>
                </c:pt>
              </c:strCache>
            </c:strRef>
          </c:tx>
          <c:spPr>
            <a:ln w="28575" cap="rnd">
              <a:solidFill>
                <a:srgbClr val="C00000"/>
              </a:solidFill>
              <a:prstDash val="solid"/>
              <a:round/>
            </a:ln>
            <a:effectLst/>
          </c:spPr>
          <c:marker>
            <c:symbol val="none"/>
          </c:marker>
          <c:cat>
            <c:numRef>
              <c:f>'Global Annual'!$A$73:$A$157</c:f>
              <c:numCache>
                <c:formatCode>m/d/yyyy</c:formatCode>
                <c:ptCount val="7"/>
                <c:pt idx="0">
                  <c:v>43830</c:v>
                </c:pt>
                <c:pt idx="1">
                  <c:v>44196</c:v>
                </c:pt>
                <c:pt idx="2">
                  <c:v>44561</c:v>
                </c:pt>
                <c:pt idx="3">
                  <c:v>44926</c:v>
                </c:pt>
                <c:pt idx="4">
                  <c:v>45291</c:v>
                </c:pt>
                <c:pt idx="5">
                  <c:v>45657</c:v>
                </c:pt>
                <c:pt idx="6">
                  <c:v>46022</c:v>
                </c:pt>
              </c:numCache>
            </c:numRef>
          </c:cat>
          <c:val>
            <c:numRef>
              <c:f>'Global Annual'!$AS$2:$AS$157</c:f>
              <c:numCache>
                <c:formatCode>_("$"* #,##0_);_("$"* \(#,##0\);_("$"* "-"??_);_(@_)</c:formatCode>
                <c:ptCount val="7"/>
                <c:pt idx="0">
                  <c:v>2989910621.2624002</c:v>
                </c:pt>
                <c:pt idx="1">
                  <c:v>2736810502.3360524</c:v>
                </c:pt>
                <c:pt idx="2">
                  <c:v>3310695193.1953835</c:v>
                </c:pt>
                <c:pt idx="3">
                  <c:v>3402717622.2974257</c:v>
                </c:pt>
                <c:pt idx="4">
                  <c:v>3421841995.3573294</c:v>
                </c:pt>
                <c:pt idx="5">
                  <c:v>3435557918.0685239</c:v>
                </c:pt>
                <c:pt idx="6">
                  <c:v>3460179652.7719469</c:v>
                </c:pt>
              </c:numCache>
            </c:numRef>
          </c:val>
          <c:smooth val="0"/>
          <c:extLst>
            <c:ext xmlns:c16="http://schemas.microsoft.com/office/drawing/2014/chart" uri="{C3380CC4-5D6E-409C-BE32-E72D297353CC}">
              <c16:uniqueId val="{00000000-78DE-44B4-B84F-D412B3FEE5CD}"/>
            </c:ext>
          </c:extLst>
        </c:ser>
        <c:ser>
          <c:idx val="44"/>
          <c:order val="44"/>
          <c:tx>
            <c:strRef>
              <c:f>'Global Annual'!$AT$1</c:f>
              <c:strCache>
                <c:ptCount val="1"/>
                <c:pt idx="0">
                  <c:v> Gates Global - Upper 0.95 CI </c:v>
                </c:pt>
              </c:strCache>
            </c:strRef>
          </c:tx>
          <c:spPr>
            <a:ln w="28575" cap="rnd">
              <a:solidFill>
                <a:srgbClr val="C00000"/>
              </a:solidFill>
              <a:prstDash val="sysDash"/>
              <a:round/>
            </a:ln>
            <a:effectLst/>
          </c:spPr>
          <c:marker>
            <c:symbol val="none"/>
          </c:marker>
          <c:cat>
            <c:numRef>
              <c:f>'Global Annual'!$A$73:$A$157</c:f>
              <c:numCache>
                <c:formatCode>m/d/yyyy</c:formatCode>
                <c:ptCount val="7"/>
                <c:pt idx="0">
                  <c:v>43830</c:v>
                </c:pt>
                <c:pt idx="1">
                  <c:v>44196</c:v>
                </c:pt>
                <c:pt idx="2">
                  <c:v>44561</c:v>
                </c:pt>
                <c:pt idx="3">
                  <c:v>44926</c:v>
                </c:pt>
                <c:pt idx="4">
                  <c:v>45291</c:v>
                </c:pt>
                <c:pt idx="5">
                  <c:v>45657</c:v>
                </c:pt>
                <c:pt idx="6">
                  <c:v>46022</c:v>
                </c:pt>
              </c:numCache>
            </c:numRef>
          </c:cat>
          <c:val>
            <c:numRef>
              <c:f>'Global Annual'!$AT$2:$AT$157</c:f>
              <c:numCache>
                <c:formatCode>_("$"* #,##0_);_("$"* \(#,##0\);_("$"* "-"??_);_(@_)</c:formatCode>
                <c:ptCount val="7"/>
                <c:pt idx="0">
                  <c:v>2989910621.2624002</c:v>
                </c:pt>
                <c:pt idx="1">
                  <c:v>2736810502.3360524</c:v>
                </c:pt>
                <c:pt idx="2">
                  <c:v>3310695193.1953835</c:v>
                </c:pt>
                <c:pt idx="3">
                  <c:v>3706190964.9764533</c:v>
                </c:pt>
                <c:pt idx="4">
                  <c:v>3999432669.596158</c:v>
                </c:pt>
                <c:pt idx="5">
                  <c:v>4013148592.3073511</c:v>
                </c:pt>
                <c:pt idx="6">
                  <c:v>4037770327.0107746</c:v>
                </c:pt>
              </c:numCache>
            </c:numRef>
          </c:val>
          <c:smooth val="0"/>
          <c:extLst>
            <c:ext xmlns:c16="http://schemas.microsoft.com/office/drawing/2014/chart" uri="{C3380CC4-5D6E-409C-BE32-E72D297353CC}">
              <c16:uniqueId val="{00000001-78DE-44B4-B84F-D412B3FEE5CD}"/>
            </c:ext>
          </c:extLst>
        </c:ser>
        <c:ser>
          <c:idx val="45"/>
          <c:order val="45"/>
          <c:tx>
            <c:strRef>
              <c:f>'Global Annual'!$AU$1</c:f>
              <c:strCache>
                <c:ptCount val="1"/>
                <c:pt idx="0">
                  <c:v> Gates Global - Lowe 0.95 CI </c:v>
                </c:pt>
              </c:strCache>
            </c:strRef>
          </c:tx>
          <c:spPr>
            <a:ln w="28575" cap="rnd">
              <a:solidFill>
                <a:srgbClr val="C00000"/>
              </a:solidFill>
              <a:prstDash val="sysDash"/>
              <a:round/>
            </a:ln>
            <a:effectLst/>
          </c:spPr>
          <c:marker>
            <c:symbol val="none"/>
          </c:marker>
          <c:cat>
            <c:numRef>
              <c:f>'Global Annual'!$A$73:$A$157</c:f>
              <c:numCache>
                <c:formatCode>m/d/yyyy</c:formatCode>
                <c:ptCount val="7"/>
                <c:pt idx="0">
                  <c:v>43830</c:v>
                </c:pt>
                <c:pt idx="1">
                  <c:v>44196</c:v>
                </c:pt>
                <c:pt idx="2">
                  <c:v>44561</c:v>
                </c:pt>
                <c:pt idx="3">
                  <c:v>44926</c:v>
                </c:pt>
                <c:pt idx="4">
                  <c:v>45291</c:v>
                </c:pt>
                <c:pt idx="5">
                  <c:v>45657</c:v>
                </c:pt>
                <c:pt idx="6">
                  <c:v>46022</c:v>
                </c:pt>
              </c:numCache>
            </c:numRef>
          </c:cat>
          <c:val>
            <c:numRef>
              <c:f>'Global Annual'!$AU$2:$AU$157</c:f>
              <c:numCache>
                <c:formatCode>_("$"* #,##0_);_("$"* \(#,##0\);_("$"* "-"??_);_(@_)</c:formatCode>
                <c:ptCount val="7"/>
                <c:pt idx="0">
                  <c:v>2989910621.2624002</c:v>
                </c:pt>
                <c:pt idx="1">
                  <c:v>2736810502.3360524</c:v>
                </c:pt>
                <c:pt idx="2">
                  <c:v>3310695193.1953835</c:v>
                </c:pt>
                <c:pt idx="3">
                  <c:v>3099244279.6183977</c:v>
                </c:pt>
                <c:pt idx="4">
                  <c:v>2844251321.1184998</c:v>
                </c:pt>
                <c:pt idx="5">
                  <c:v>2857967243.8296928</c:v>
                </c:pt>
                <c:pt idx="6">
                  <c:v>2882588978.5331163</c:v>
                </c:pt>
              </c:numCache>
            </c:numRef>
          </c:val>
          <c:smooth val="0"/>
          <c:extLst>
            <c:ext xmlns:c16="http://schemas.microsoft.com/office/drawing/2014/chart" uri="{C3380CC4-5D6E-409C-BE32-E72D297353CC}">
              <c16:uniqueId val="{00000002-78DE-44B4-B84F-D412B3FEE5CD}"/>
            </c:ext>
          </c:extLst>
        </c:ser>
        <c:dLbls>
          <c:showLegendKey val="0"/>
          <c:showVal val="0"/>
          <c:showCatName val="0"/>
          <c:showSerName val="0"/>
          <c:showPercent val="0"/>
          <c:showBubbleSize val="0"/>
        </c:dLbls>
        <c:smooth val="0"/>
        <c:axId val="1134039223"/>
        <c:axId val="1134040207"/>
        <c:extLst>
          <c:ext xmlns:c15="http://schemas.microsoft.com/office/drawing/2012/chart" uri="{02D57815-91ED-43cb-92C2-25804820EDAC}">
            <c15:filteredLineSeries>
              <c15:ser>
                <c:idx val="0"/>
                <c:order val="0"/>
                <c:tx>
                  <c:strRef>
                    <c:extLst>
                      <c:ext uri="{02D57815-91ED-43cb-92C2-25804820EDAC}">
                        <c15:formulaRef>
                          <c15:sqref>'Global Annual'!$B$1</c15:sqref>
                        </c15:formulaRef>
                      </c:ext>
                    </c:extLst>
                    <c:strCache>
                      <c:ptCount val="1"/>
                      <c:pt idx="0">
                        <c:v> Gates EM - Auto OE- w/ Prediction </c:v>
                      </c:pt>
                    </c:strCache>
                  </c:strRef>
                </c:tx>
                <c:spPr>
                  <a:ln w="28575" cap="rnd">
                    <a:solidFill>
                      <a:schemeClr val="accent1"/>
                    </a:solidFill>
                    <a:round/>
                  </a:ln>
                  <a:effectLst/>
                </c:spPr>
                <c:marker>
                  <c:symbol val="none"/>
                </c:marker>
                <c:cat>
                  <c:numRef>
                    <c:extLst>
                      <c:ex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c:ext uri="{02D57815-91ED-43cb-92C2-25804820EDAC}">
                        <c15:formulaRef>
                          <c15:sqref>'Global Annual'!$B$2:$B$157</c15:sqref>
                        </c15:formulaRef>
                      </c:ext>
                    </c:extLst>
                    <c:numCache>
                      <c:formatCode>_("$"* #,##0_);_("$"* \(#,##0\);_("$"* "-"??_);_(@_)</c:formatCode>
                      <c:ptCount val="7"/>
                      <c:pt idx="0">
                        <c:v>31451918.577542901</c:v>
                      </c:pt>
                      <c:pt idx="1">
                        <c:v>32495542.962219398</c:v>
                      </c:pt>
                      <c:pt idx="2">
                        <c:v>27065534.2913872</c:v>
                      </c:pt>
                      <c:pt idx="3">
                        <c:v>34278686.205181397</c:v>
                      </c:pt>
                      <c:pt idx="4">
                        <c:v>34946716.231293902</c:v>
                      </c:pt>
                      <c:pt idx="5">
                        <c:v>34948822.916469403</c:v>
                      </c:pt>
                      <c:pt idx="6">
                        <c:v>34948829.5600667</c:v>
                      </c:pt>
                    </c:numCache>
                  </c:numRef>
                </c:val>
                <c:smooth val="0"/>
                <c:extLst>
                  <c:ext xmlns:c16="http://schemas.microsoft.com/office/drawing/2014/chart" uri="{C3380CC4-5D6E-409C-BE32-E72D297353CC}">
                    <c16:uniqueId val="{00000003-78DE-44B4-B84F-D412B3FEE5CD}"/>
                  </c:ext>
                </c:extLst>
              </c15:ser>
            </c15:filteredLineSeries>
            <c15:filteredLineSeries>
              <c15:ser>
                <c:idx val="1"/>
                <c:order val="1"/>
                <c:tx>
                  <c:strRef>
                    <c:extLst xmlns:c15="http://schemas.microsoft.com/office/drawing/2012/chart">
                      <c:ext xmlns:c15="http://schemas.microsoft.com/office/drawing/2012/chart" uri="{02D57815-91ED-43cb-92C2-25804820EDAC}">
                        <c15:formulaRef>
                          <c15:sqref>'Global Annual'!$C$1</c15:sqref>
                        </c15:formulaRef>
                      </c:ext>
                    </c:extLst>
                    <c:strCache>
                      <c:ptCount val="1"/>
                      <c:pt idx="0">
                        <c:v> Gates EM - Auto OE- w Upper 95 CI </c:v>
                      </c:pt>
                    </c:strCache>
                  </c:strRef>
                </c:tx>
                <c:spPr>
                  <a:ln w="28575" cap="rnd">
                    <a:solidFill>
                      <a:schemeClr val="accent2"/>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C$2:$C$157</c15:sqref>
                        </c15:formulaRef>
                      </c:ext>
                    </c:extLst>
                    <c:numCache>
                      <c:formatCode>_("$"* #,##0_);_("$"* \(#,##0\);_("$"* "-"??_);_(@_)</c:formatCode>
                      <c:ptCount val="7"/>
                      <c:pt idx="0">
                        <c:v>31451918.577542901</c:v>
                      </c:pt>
                      <c:pt idx="1">
                        <c:v>32495542.962219398</c:v>
                      </c:pt>
                      <c:pt idx="2">
                        <c:v>27065534.2913872</c:v>
                      </c:pt>
                      <c:pt idx="3">
                        <c:v>40446570.393963099</c:v>
                      </c:pt>
                      <c:pt idx="4">
                        <c:v>41114600.420075603</c:v>
                      </c:pt>
                      <c:pt idx="5">
                        <c:v>41116707.105251104</c:v>
                      </c:pt>
                      <c:pt idx="6">
                        <c:v>41116713.748848401</c:v>
                      </c:pt>
                    </c:numCache>
                  </c:numRef>
                </c:val>
                <c:smooth val="0"/>
                <c:extLst xmlns:c15="http://schemas.microsoft.com/office/drawing/2012/chart">
                  <c:ext xmlns:c16="http://schemas.microsoft.com/office/drawing/2014/chart" uri="{C3380CC4-5D6E-409C-BE32-E72D297353CC}">
                    <c16:uniqueId val="{00000004-78DE-44B4-B84F-D412B3FEE5CD}"/>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Global Annual'!$D$1</c15:sqref>
                        </c15:formulaRef>
                      </c:ext>
                    </c:extLst>
                    <c:strCache>
                      <c:ptCount val="1"/>
                      <c:pt idx="0">
                        <c:v> Gates EM - Auto OE- w Lower 95 CI </c:v>
                      </c:pt>
                    </c:strCache>
                  </c:strRef>
                </c:tx>
                <c:spPr>
                  <a:ln w="28575" cap="rnd">
                    <a:solidFill>
                      <a:schemeClr val="accent3"/>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D$2:$D$157</c15:sqref>
                        </c15:formulaRef>
                      </c:ext>
                    </c:extLst>
                    <c:numCache>
                      <c:formatCode>_("$"* #,##0_);_("$"* \(#,##0\);_("$"* "-"??_);_(@_)</c:formatCode>
                      <c:ptCount val="7"/>
                      <c:pt idx="0">
                        <c:v>31451918.577542901</c:v>
                      </c:pt>
                      <c:pt idx="1">
                        <c:v>32495542.962219398</c:v>
                      </c:pt>
                      <c:pt idx="2">
                        <c:v>27065534.2913872</c:v>
                      </c:pt>
                      <c:pt idx="3">
                        <c:v>28110802.0163997</c:v>
                      </c:pt>
                      <c:pt idx="4">
                        <c:v>28778832.042512201</c:v>
                      </c:pt>
                      <c:pt idx="5">
                        <c:v>28780938.727687702</c:v>
                      </c:pt>
                      <c:pt idx="6">
                        <c:v>28780945.371284999</c:v>
                      </c:pt>
                    </c:numCache>
                  </c:numRef>
                </c:val>
                <c:smooth val="0"/>
                <c:extLst xmlns:c15="http://schemas.microsoft.com/office/drawing/2012/chart">
                  <c:ext xmlns:c16="http://schemas.microsoft.com/office/drawing/2014/chart" uri="{C3380CC4-5D6E-409C-BE32-E72D297353CC}">
                    <c16:uniqueId val="{00000005-78DE-44B4-B84F-D412B3FEE5CD}"/>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Global Annual'!$E$1</c15:sqref>
                        </c15:formulaRef>
                      </c:ext>
                    </c:extLst>
                    <c:strCache>
                      <c:ptCount val="1"/>
                      <c:pt idx="0">
                        <c:v> Gates EM - Auto Rep- w/ Prediction </c:v>
                      </c:pt>
                    </c:strCache>
                  </c:strRef>
                </c:tx>
                <c:spPr>
                  <a:ln w="28575" cap="rnd">
                    <a:solidFill>
                      <a:schemeClr val="accent4"/>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E$2:$E$157</c15:sqref>
                        </c15:formulaRef>
                      </c:ext>
                    </c:extLst>
                    <c:numCache>
                      <c:formatCode>_("$"* #,##0_);_("$"* \(#,##0\);_("$"* "-"??_);_(@_)</c:formatCode>
                      <c:ptCount val="7"/>
                      <c:pt idx="0">
                        <c:v>71284290.085864902</c:v>
                      </c:pt>
                      <c:pt idx="1">
                        <c:v>75868483.934391394</c:v>
                      </c:pt>
                      <c:pt idx="2">
                        <c:v>75518893.855561599</c:v>
                      </c:pt>
                      <c:pt idx="3">
                        <c:v>93957958.938182503</c:v>
                      </c:pt>
                      <c:pt idx="4">
                        <c:v>92088329.621506095</c:v>
                      </c:pt>
                      <c:pt idx="5">
                        <c:v>90491401.947269201</c:v>
                      </c:pt>
                      <c:pt idx="6">
                        <c:v>89163734.984556198</c:v>
                      </c:pt>
                    </c:numCache>
                  </c:numRef>
                </c:val>
                <c:smooth val="0"/>
                <c:extLst xmlns:c15="http://schemas.microsoft.com/office/drawing/2012/chart">
                  <c:ext xmlns:c16="http://schemas.microsoft.com/office/drawing/2014/chart" uri="{C3380CC4-5D6E-409C-BE32-E72D297353CC}">
                    <c16:uniqueId val="{00000006-78DE-44B4-B84F-D412B3FEE5CD}"/>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Global Annual'!$F$1</c15:sqref>
                        </c15:formulaRef>
                      </c:ext>
                    </c:extLst>
                    <c:strCache>
                      <c:ptCount val="1"/>
                      <c:pt idx="0">
                        <c:v> Gates EM - Auto Rep- w Upper 95 CI </c:v>
                      </c:pt>
                    </c:strCache>
                  </c:strRef>
                </c:tx>
                <c:spPr>
                  <a:ln w="28575" cap="rnd">
                    <a:solidFill>
                      <a:schemeClr val="accent5"/>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F$2:$F$157</c15:sqref>
                        </c15:formulaRef>
                      </c:ext>
                    </c:extLst>
                    <c:numCache>
                      <c:formatCode>_("$"* #,##0_);_("$"* \(#,##0\);_("$"* "-"??_);_(@_)</c:formatCode>
                      <c:ptCount val="7"/>
                      <c:pt idx="0">
                        <c:v>71284290.085864902</c:v>
                      </c:pt>
                      <c:pt idx="1">
                        <c:v>75868483.934391394</c:v>
                      </c:pt>
                      <c:pt idx="2">
                        <c:v>75518893.855561599</c:v>
                      </c:pt>
                      <c:pt idx="3">
                        <c:v>109561927.068643</c:v>
                      </c:pt>
                      <c:pt idx="4">
                        <c:v>107692297.751966</c:v>
                      </c:pt>
                      <c:pt idx="5">
                        <c:v>106095370.077729</c:v>
                      </c:pt>
                      <c:pt idx="6">
                        <c:v>104767703.115016</c:v>
                      </c:pt>
                    </c:numCache>
                  </c:numRef>
                </c:val>
                <c:smooth val="0"/>
                <c:extLst xmlns:c15="http://schemas.microsoft.com/office/drawing/2012/chart">
                  <c:ext xmlns:c16="http://schemas.microsoft.com/office/drawing/2014/chart" uri="{C3380CC4-5D6E-409C-BE32-E72D297353CC}">
                    <c16:uniqueId val="{00000007-78DE-44B4-B84F-D412B3FEE5CD}"/>
                  </c:ext>
                </c:extLst>
              </c15:ser>
            </c15:filteredLineSeries>
            <c15:filteredLineSeries>
              <c15:ser>
                <c:idx val="5"/>
                <c:order val="5"/>
                <c:tx>
                  <c:strRef>
                    <c:extLst xmlns:c15="http://schemas.microsoft.com/office/drawing/2012/chart">
                      <c:ext xmlns:c15="http://schemas.microsoft.com/office/drawing/2012/chart" uri="{02D57815-91ED-43cb-92C2-25804820EDAC}">
                        <c15:formulaRef>
                          <c15:sqref>'Global Annual'!$G$1</c15:sqref>
                        </c15:formulaRef>
                      </c:ext>
                    </c:extLst>
                    <c:strCache>
                      <c:ptCount val="1"/>
                      <c:pt idx="0">
                        <c:v> Gates EM - Auto Rep- w Lower 95 CI </c:v>
                      </c:pt>
                    </c:strCache>
                  </c:strRef>
                </c:tx>
                <c:spPr>
                  <a:ln w="28575" cap="rnd">
                    <a:solidFill>
                      <a:schemeClr val="accent6"/>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G$2:$G$157</c15:sqref>
                        </c15:formulaRef>
                      </c:ext>
                    </c:extLst>
                    <c:numCache>
                      <c:formatCode>_("$"* #,##0_);_("$"* \(#,##0\);_("$"* "-"??_);_(@_)</c:formatCode>
                      <c:ptCount val="7"/>
                      <c:pt idx="0">
                        <c:v>71284290.085864902</c:v>
                      </c:pt>
                      <c:pt idx="1">
                        <c:v>75868483.934391394</c:v>
                      </c:pt>
                      <c:pt idx="2">
                        <c:v>75518893.855561599</c:v>
                      </c:pt>
                      <c:pt idx="3">
                        <c:v>78353990.807721794</c:v>
                      </c:pt>
                      <c:pt idx="4">
                        <c:v>76484361.491045401</c:v>
                      </c:pt>
                      <c:pt idx="5">
                        <c:v>74887433.816808507</c:v>
                      </c:pt>
                      <c:pt idx="6">
                        <c:v>73559766.854095504</c:v>
                      </c:pt>
                    </c:numCache>
                  </c:numRef>
                </c:val>
                <c:smooth val="0"/>
                <c:extLst xmlns:c15="http://schemas.microsoft.com/office/drawing/2012/chart">
                  <c:ext xmlns:c16="http://schemas.microsoft.com/office/drawing/2014/chart" uri="{C3380CC4-5D6E-409C-BE32-E72D297353CC}">
                    <c16:uniqueId val="{00000008-78DE-44B4-B84F-D412B3FEE5CD}"/>
                  </c:ext>
                </c:extLst>
              </c15:ser>
            </c15:filteredLineSeries>
            <c15:filteredLineSeries>
              <c15:ser>
                <c:idx val="6"/>
                <c:order val="6"/>
                <c:tx>
                  <c:strRef>
                    <c:extLst xmlns:c15="http://schemas.microsoft.com/office/drawing/2012/chart">
                      <c:ext xmlns:c15="http://schemas.microsoft.com/office/drawing/2012/chart" uri="{02D57815-91ED-43cb-92C2-25804820EDAC}">
                        <c15:formulaRef>
                          <c15:sqref>'Global Annual'!$H$1</c15:sqref>
                        </c15:formulaRef>
                      </c:ext>
                    </c:extLst>
                    <c:strCache>
                      <c:ptCount val="1"/>
                      <c:pt idx="0">
                        <c:v> Gates EM - Diversified Industrial- w/ Prediction </c:v>
                      </c:pt>
                    </c:strCache>
                  </c:strRef>
                </c:tx>
                <c:spPr>
                  <a:ln w="28575" cap="rnd">
                    <a:solidFill>
                      <a:schemeClr val="accent1">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H$2:$H$157</c15:sqref>
                        </c15:formulaRef>
                      </c:ext>
                    </c:extLst>
                    <c:numCache>
                      <c:formatCode>_("$"* #,##0_);_("$"* \(#,##0\);_("$"* "-"??_);_(@_)</c:formatCode>
                      <c:ptCount val="7"/>
                      <c:pt idx="0">
                        <c:v>43219232.622440003</c:v>
                      </c:pt>
                      <c:pt idx="1">
                        <c:v>46207925.860982001</c:v>
                      </c:pt>
                      <c:pt idx="2">
                        <c:v>51032429.323592797</c:v>
                      </c:pt>
                      <c:pt idx="3">
                        <c:v>60691268.1159233</c:v>
                      </c:pt>
                      <c:pt idx="4">
                        <c:v>61827703.003659301</c:v>
                      </c:pt>
                      <c:pt idx="5">
                        <c:v>62995222.233892098</c:v>
                      </c:pt>
                      <c:pt idx="6">
                        <c:v>64162137.072296001</c:v>
                      </c:pt>
                    </c:numCache>
                  </c:numRef>
                </c:val>
                <c:smooth val="0"/>
                <c:extLst xmlns:c15="http://schemas.microsoft.com/office/drawing/2012/chart">
                  <c:ext xmlns:c16="http://schemas.microsoft.com/office/drawing/2014/chart" uri="{C3380CC4-5D6E-409C-BE32-E72D297353CC}">
                    <c16:uniqueId val="{00000009-78DE-44B4-B84F-D412B3FEE5CD}"/>
                  </c:ext>
                </c:extLst>
              </c15:ser>
            </c15:filteredLineSeries>
            <c15:filteredLineSeries>
              <c15:ser>
                <c:idx val="7"/>
                <c:order val="7"/>
                <c:tx>
                  <c:strRef>
                    <c:extLst xmlns:c15="http://schemas.microsoft.com/office/drawing/2012/chart">
                      <c:ext xmlns:c15="http://schemas.microsoft.com/office/drawing/2012/chart" uri="{02D57815-91ED-43cb-92C2-25804820EDAC}">
                        <c15:formulaRef>
                          <c15:sqref>'Global Annual'!$I$1</c15:sqref>
                        </c15:formulaRef>
                      </c:ext>
                    </c:extLst>
                    <c:strCache>
                      <c:ptCount val="1"/>
                      <c:pt idx="0">
                        <c:v> Gates EM - Diversified Industrial- w Upper 95 CI </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I$2:$I$157</c15:sqref>
                        </c15:formulaRef>
                      </c:ext>
                    </c:extLst>
                    <c:numCache>
                      <c:formatCode>_("$"* #,##0_);_("$"* \(#,##0\);_("$"* "-"??_);_(@_)</c:formatCode>
                      <c:ptCount val="7"/>
                      <c:pt idx="0">
                        <c:v>43219232.622440003</c:v>
                      </c:pt>
                      <c:pt idx="1">
                        <c:v>46207925.860982001</c:v>
                      </c:pt>
                      <c:pt idx="2">
                        <c:v>51032429.323592797</c:v>
                      </c:pt>
                      <c:pt idx="3">
                        <c:v>69895687.785820901</c:v>
                      </c:pt>
                      <c:pt idx="4">
                        <c:v>71032122.673556998</c:v>
                      </c:pt>
                      <c:pt idx="5">
                        <c:v>72199641.903789803</c:v>
                      </c:pt>
                      <c:pt idx="6">
                        <c:v>73366556.742193699</c:v>
                      </c:pt>
                    </c:numCache>
                  </c:numRef>
                </c:val>
                <c:smooth val="0"/>
                <c:extLst xmlns:c15="http://schemas.microsoft.com/office/drawing/2012/chart">
                  <c:ext xmlns:c16="http://schemas.microsoft.com/office/drawing/2014/chart" uri="{C3380CC4-5D6E-409C-BE32-E72D297353CC}">
                    <c16:uniqueId val="{0000000A-78DE-44B4-B84F-D412B3FEE5CD}"/>
                  </c:ext>
                </c:extLst>
              </c15:ser>
            </c15:filteredLineSeries>
            <c15:filteredLineSeries>
              <c15:ser>
                <c:idx val="8"/>
                <c:order val="8"/>
                <c:tx>
                  <c:strRef>
                    <c:extLst xmlns:c15="http://schemas.microsoft.com/office/drawing/2012/chart">
                      <c:ext xmlns:c15="http://schemas.microsoft.com/office/drawing/2012/chart" uri="{02D57815-91ED-43cb-92C2-25804820EDAC}">
                        <c15:formulaRef>
                          <c15:sqref>'Global Annual'!$J$1</c15:sqref>
                        </c15:formulaRef>
                      </c:ext>
                    </c:extLst>
                    <c:strCache>
                      <c:ptCount val="1"/>
                      <c:pt idx="0">
                        <c:v> Gates EM - Diversified Industrial- w Lower 95 CI </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J$2:$J$157</c15:sqref>
                        </c15:formulaRef>
                      </c:ext>
                    </c:extLst>
                    <c:numCache>
                      <c:formatCode>_("$"* #,##0_);_("$"* \(#,##0\);_("$"* "-"??_);_(@_)</c:formatCode>
                      <c:ptCount val="7"/>
                      <c:pt idx="0">
                        <c:v>43219232.622440003</c:v>
                      </c:pt>
                      <c:pt idx="1">
                        <c:v>46207925.860982001</c:v>
                      </c:pt>
                      <c:pt idx="2">
                        <c:v>51032429.323592797</c:v>
                      </c:pt>
                      <c:pt idx="3">
                        <c:v>51486848.446025603</c:v>
                      </c:pt>
                      <c:pt idx="4">
                        <c:v>52623283.333761699</c:v>
                      </c:pt>
                      <c:pt idx="5">
                        <c:v>53790802.563994497</c:v>
                      </c:pt>
                      <c:pt idx="6">
                        <c:v>54957717.4023984</c:v>
                      </c:pt>
                    </c:numCache>
                  </c:numRef>
                </c:val>
                <c:smooth val="0"/>
                <c:extLst xmlns:c15="http://schemas.microsoft.com/office/drawing/2012/chart">
                  <c:ext xmlns:c16="http://schemas.microsoft.com/office/drawing/2014/chart" uri="{C3380CC4-5D6E-409C-BE32-E72D297353CC}">
                    <c16:uniqueId val="{0000000B-78DE-44B4-B84F-D412B3FEE5CD}"/>
                  </c:ext>
                </c:extLst>
              </c15:ser>
            </c15:filteredLineSeries>
            <c15:filteredLineSeries>
              <c15:ser>
                <c:idx val="9"/>
                <c:order val="9"/>
                <c:tx>
                  <c:strRef>
                    <c:extLst xmlns:c15="http://schemas.microsoft.com/office/drawing/2012/chart">
                      <c:ext xmlns:c15="http://schemas.microsoft.com/office/drawing/2012/chart" uri="{02D57815-91ED-43cb-92C2-25804820EDAC}">
                        <c15:formulaRef>
                          <c15:sqref>'Global Annual'!$K$1</c15:sqref>
                        </c15:formulaRef>
                      </c:ext>
                    </c:extLst>
                    <c:strCache>
                      <c:ptCount val="1"/>
                      <c:pt idx="0">
                        <c:v> Gates EM - On Highway- w/ Prediction </c:v>
                      </c:pt>
                    </c:strCache>
                  </c:strRef>
                </c:tx>
                <c:spPr>
                  <a:ln w="28575" cap="rnd">
                    <a:solidFill>
                      <a:schemeClr val="accent4">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K$2:$K$157</c15:sqref>
                        </c15:formulaRef>
                      </c:ext>
                    </c:extLst>
                    <c:numCache>
                      <c:formatCode>_("$"* #,##0_);_("$"* \(#,##0\);_("$"* "-"??_);_(@_)</c:formatCode>
                      <c:ptCount val="7"/>
                      <c:pt idx="0">
                        <c:v>18994009.5030935</c:v>
                      </c:pt>
                      <c:pt idx="1">
                        <c:v>21169212.295568399</c:v>
                      </c:pt>
                      <c:pt idx="2">
                        <c:v>20249202.8078954</c:v>
                      </c:pt>
                      <c:pt idx="3">
                        <c:v>23445247.027040001</c:v>
                      </c:pt>
                      <c:pt idx="4">
                        <c:v>24125523.738807298</c:v>
                      </c:pt>
                      <c:pt idx="5">
                        <c:v>24806818.983594</c:v>
                      </c:pt>
                      <c:pt idx="6">
                        <c:v>25488007.445894301</c:v>
                      </c:pt>
                    </c:numCache>
                  </c:numRef>
                </c:val>
                <c:smooth val="0"/>
                <c:extLst xmlns:c15="http://schemas.microsoft.com/office/drawing/2012/chart">
                  <c:ext xmlns:c16="http://schemas.microsoft.com/office/drawing/2014/chart" uri="{C3380CC4-5D6E-409C-BE32-E72D297353CC}">
                    <c16:uniqueId val="{0000000C-78DE-44B4-B84F-D412B3FEE5CD}"/>
                  </c:ext>
                </c:extLst>
              </c15:ser>
            </c15:filteredLineSeries>
            <c15:filteredLineSeries>
              <c15:ser>
                <c:idx val="10"/>
                <c:order val="10"/>
                <c:tx>
                  <c:strRef>
                    <c:extLst xmlns:c15="http://schemas.microsoft.com/office/drawing/2012/chart">
                      <c:ext xmlns:c15="http://schemas.microsoft.com/office/drawing/2012/chart" uri="{02D57815-91ED-43cb-92C2-25804820EDAC}">
                        <c15:formulaRef>
                          <c15:sqref>'Global Annual'!$L$1</c15:sqref>
                        </c15:formulaRef>
                      </c:ext>
                    </c:extLst>
                    <c:strCache>
                      <c:ptCount val="1"/>
                      <c:pt idx="0">
                        <c:v> Gates EM - On Highway- w Upper 95 CI </c:v>
                      </c:pt>
                    </c:strCache>
                  </c:strRef>
                </c:tx>
                <c:spPr>
                  <a:ln w="28575" cap="rnd">
                    <a:solidFill>
                      <a:schemeClr val="accent5">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L$2:$L$157</c15:sqref>
                        </c15:formulaRef>
                      </c:ext>
                    </c:extLst>
                    <c:numCache>
                      <c:formatCode>_("$"* #,##0_);_("$"* \(#,##0\);_("$"* "-"??_);_(@_)</c:formatCode>
                      <c:ptCount val="7"/>
                      <c:pt idx="0">
                        <c:v>18994009.5030935</c:v>
                      </c:pt>
                      <c:pt idx="1">
                        <c:v>21169212.295568399</c:v>
                      </c:pt>
                      <c:pt idx="2">
                        <c:v>20249202.8078954</c:v>
                      </c:pt>
                      <c:pt idx="3">
                        <c:v>27079694.904101498</c:v>
                      </c:pt>
                      <c:pt idx="4">
                        <c:v>27759971.615868799</c:v>
                      </c:pt>
                      <c:pt idx="5">
                        <c:v>28441266.860655401</c:v>
                      </c:pt>
                      <c:pt idx="6">
                        <c:v>29122455.322955798</c:v>
                      </c:pt>
                    </c:numCache>
                  </c:numRef>
                </c:val>
                <c:smooth val="0"/>
                <c:extLst xmlns:c15="http://schemas.microsoft.com/office/drawing/2012/chart">
                  <c:ext xmlns:c16="http://schemas.microsoft.com/office/drawing/2014/chart" uri="{C3380CC4-5D6E-409C-BE32-E72D297353CC}">
                    <c16:uniqueId val="{0000000D-78DE-44B4-B84F-D412B3FEE5CD}"/>
                  </c:ext>
                </c:extLst>
              </c15:ser>
            </c15:filteredLineSeries>
            <c15:filteredLineSeries>
              <c15:ser>
                <c:idx val="11"/>
                <c:order val="11"/>
                <c:tx>
                  <c:strRef>
                    <c:extLst xmlns:c15="http://schemas.microsoft.com/office/drawing/2012/chart">
                      <c:ext xmlns:c15="http://schemas.microsoft.com/office/drawing/2012/chart" uri="{02D57815-91ED-43cb-92C2-25804820EDAC}">
                        <c15:formulaRef>
                          <c15:sqref>'Global Annual'!$M$1</c15:sqref>
                        </c15:formulaRef>
                      </c:ext>
                    </c:extLst>
                    <c:strCache>
                      <c:ptCount val="1"/>
                      <c:pt idx="0">
                        <c:v> Gates EM - On Highway- w Lower 95 CI </c:v>
                      </c:pt>
                    </c:strCache>
                  </c:strRef>
                </c:tx>
                <c:spPr>
                  <a:ln w="28575" cap="rnd">
                    <a:solidFill>
                      <a:schemeClr val="accent6">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M$2:$M$157</c15:sqref>
                        </c15:formulaRef>
                      </c:ext>
                    </c:extLst>
                    <c:numCache>
                      <c:formatCode>_("$"* #,##0_);_("$"* \(#,##0\);_("$"* "-"??_);_(@_)</c:formatCode>
                      <c:ptCount val="7"/>
                      <c:pt idx="0">
                        <c:v>18994009.5030935</c:v>
                      </c:pt>
                      <c:pt idx="1">
                        <c:v>21169212.295568399</c:v>
                      </c:pt>
                      <c:pt idx="2">
                        <c:v>20249202.8078954</c:v>
                      </c:pt>
                      <c:pt idx="3">
                        <c:v>19810799.1499785</c:v>
                      </c:pt>
                      <c:pt idx="4">
                        <c:v>20491075.861745801</c:v>
                      </c:pt>
                      <c:pt idx="5">
                        <c:v>21172371.106532499</c:v>
                      </c:pt>
                      <c:pt idx="6">
                        <c:v>21853559.5688328</c:v>
                      </c:pt>
                    </c:numCache>
                  </c:numRef>
                </c:val>
                <c:smooth val="0"/>
                <c:extLst xmlns:c15="http://schemas.microsoft.com/office/drawing/2012/chart">
                  <c:ext xmlns:c16="http://schemas.microsoft.com/office/drawing/2014/chart" uri="{C3380CC4-5D6E-409C-BE32-E72D297353CC}">
                    <c16:uniqueId val="{0000000E-78DE-44B4-B84F-D412B3FEE5CD}"/>
                  </c:ext>
                </c:extLst>
              </c15:ser>
            </c15:filteredLineSeries>
            <c15:filteredLineSeries>
              <c15:ser>
                <c:idx val="12"/>
                <c:order val="12"/>
                <c:tx>
                  <c:strRef>
                    <c:extLst xmlns:c15="http://schemas.microsoft.com/office/drawing/2012/chart">
                      <c:ext xmlns:c15="http://schemas.microsoft.com/office/drawing/2012/chart" uri="{02D57815-91ED-43cb-92C2-25804820EDAC}">
                        <c15:formulaRef>
                          <c15:sqref>'Global Annual'!$N$1</c15:sqref>
                        </c15:formulaRef>
                      </c:ext>
                    </c:extLst>
                    <c:strCache>
                      <c:ptCount val="1"/>
                      <c:pt idx="0">
                        <c:v> Gates EM - Off Highway- w/ Prediction </c:v>
                      </c:pt>
                    </c:strCache>
                  </c:strRef>
                </c:tx>
                <c:spPr>
                  <a:ln w="28575" cap="rnd">
                    <a:solidFill>
                      <a:schemeClr val="accent1">
                        <a:lumMod val="80000"/>
                        <a:lumOff val="2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N$2:$N$157</c15:sqref>
                        </c15:formulaRef>
                      </c:ext>
                    </c:extLst>
                    <c:numCache>
                      <c:formatCode>_("$"* #,##0_);_("$"* \(#,##0\);_("$"* "-"??_);_(@_)</c:formatCode>
                      <c:ptCount val="7"/>
                      <c:pt idx="0">
                        <c:v>44448788.967805304</c:v>
                      </c:pt>
                      <c:pt idx="1">
                        <c:v>46859411.5022505</c:v>
                      </c:pt>
                      <c:pt idx="2">
                        <c:v>48273136.656657502</c:v>
                      </c:pt>
                      <c:pt idx="3">
                        <c:v>59214403.3068204</c:v>
                      </c:pt>
                      <c:pt idx="4">
                        <c:v>58127209.614628099</c:v>
                      </c:pt>
                      <c:pt idx="5">
                        <c:v>57896074.267483503</c:v>
                      </c:pt>
                      <c:pt idx="6">
                        <c:v>58343026.162080899</c:v>
                      </c:pt>
                    </c:numCache>
                  </c:numRef>
                </c:val>
                <c:smooth val="0"/>
                <c:extLst xmlns:c15="http://schemas.microsoft.com/office/drawing/2012/chart">
                  <c:ext xmlns:c16="http://schemas.microsoft.com/office/drawing/2014/chart" uri="{C3380CC4-5D6E-409C-BE32-E72D297353CC}">
                    <c16:uniqueId val="{0000000F-78DE-44B4-B84F-D412B3FEE5CD}"/>
                  </c:ext>
                </c:extLst>
              </c15:ser>
            </c15:filteredLineSeries>
            <c15:filteredLineSeries>
              <c15:ser>
                <c:idx val="13"/>
                <c:order val="13"/>
                <c:tx>
                  <c:strRef>
                    <c:extLst xmlns:c15="http://schemas.microsoft.com/office/drawing/2012/chart">
                      <c:ext xmlns:c15="http://schemas.microsoft.com/office/drawing/2012/chart" uri="{02D57815-91ED-43cb-92C2-25804820EDAC}">
                        <c15:formulaRef>
                          <c15:sqref>'Global Annual'!$O$1</c15:sqref>
                        </c15:formulaRef>
                      </c:ext>
                    </c:extLst>
                    <c:strCache>
                      <c:ptCount val="1"/>
                      <c:pt idx="0">
                        <c:v> Gates EM - Off Highway- w Upper 95 CI </c:v>
                      </c:pt>
                    </c:strCache>
                  </c:strRef>
                </c:tx>
                <c:spPr>
                  <a:ln w="28575" cap="rnd">
                    <a:solidFill>
                      <a:schemeClr val="accent2">
                        <a:lumMod val="80000"/>
                        <a:lumOff val="2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O$2:$O$157</c15:sqref>
                        </c15:formulaRef>
                      </c:ext>
                    </c:extLst>
                    <c:numCache>
                      <c:formatCode>_("$"* #,##0_);_("$"* \(#,##0\);_("$"* "-"??_);_(@_)</c:formatCode>
                      <c:ptCount val="7"/>
                      <c:pt idx="0">
                        <c:v>44448788.967805304</c:v>
                      </c:pt>
                      <c:pt idx="1">
                        <c:v>46859411.5022505</c:v>
                      </c:pt>
                      <c:pt idx="2">
                        <c:v>48273136.656657502</c:v>
                      </c:pt>
                      <c:pt idx="3">
                        <c:v>68957901.522477493</c:v>
                      </c:pt>
                      <c:pt idx="4">
                        <c:v>67870707.830285206</c:v>
                      </c:pt>
                      <c:pt idx="5">
                        <c:v>67639572.483140603</c:v>
                      </c:pt>
                      <c:pt idx="6">
                        <c:v>68086524.377737999</c:v>
                      </c:pt>
                    </c:numCache>
                  </c:numRef>
                </c:val>
                <c:smooth val="0"/>
                <c:extLst xmlns:c15="http://schemas.microsoft.com/office/drawing/2012/chart">
                  <c:ext xmlns:c16="http://schemas.microsoft.com/office/drawing/2014/chart" uri="{C3380CC4-5D6E-409C-BE32-E72D297353CC}">
                    <c16:uniqueId val="{00000010-78DE-44B4-B84F-D412B3FEE5CD}"/>
                  </c:ext>
                </c:extLst>
              </c15:ser>
            </c15:filteredLineSeries>
            <c15:filteredLineSeries>
              <c15:ser>
                <c:idx val="14"/>
                <c:order val="14"/>
                <c:tx>
                  <c:strRef>
                    <c:extLst xmlns:c15="http://schemas.microsoft.com/office/drawing/2012/chart">
                      <c:ext xmlns:c15="http://schemas.microsoft.com/office/drawing/2012/chart" uri="{02D57815-91ED-43cb-92C2-25804820EDAC}">
                        <c15:formulaRef>
                          <c15:sqref>'Global Annual'!$P$1</c15:sqref>
                        </c15:formulaRef>
                      </c:ext>
                    </c:extLst>
                    <c:strCache>
                      <c:ptCount val="1"/>
                      <c:pt idx="0">
                        <c:v> Gates EM - Off Highway- w Lower 95 CI </c:v>
                      </c:pt>
                    </c:strCache>
                  </c:strRef>
                </c:tx>
                <c:spPr>
                  <a:ln w="28575" cap="rnd">
                    <a:solidFill>
                      <a:schemeClr val="accent3">
                        <a:lumMod val="80000"/>
                        <a:lumOff val="2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P$2:$P$157</c15:sqref>
                        </c15:formulaRef>
                      </c:ext>
                    </c:extLst>
                    <c:numCache>
                      <c:formatCode>_("$"* #,##0_);_("$"* \(#,##0\);_("$"* "-"??_);_(@_)</c:formatCode>
                      <c:ptCount val="7"/>
                      <c:pt idx="0">
                        <c:v>44448788.967805304</c:v>
                      </c:pt>
                      <c:pt idx="1">
                        <c:v>46859411.5022505</c:v>
                      </c:pt>
                      <c:pt idx="2">
                        <c:v>48273136.656657502</c:v>
                      </c:pt>
                      <c:pt idx="3">
                        <c:v>49470905.0911633</c:v>
                      </c:pt>
                      <c:pt idx="4">
                        <c:v>48383711.398970999</c:v>
                      </c:pt>
                      <c:pt idx="5">
                        <c:v>48152576.051826403</c:v>
                      </c:pt>
                      <c:pt idx="6">
                        <c:v>48599527.946423799</c:v>
                      </c:pt>
                    </c:numCache>
                  </c:numRef>
                </c:val>
                <c:smooth val="0"/>
                <c:extLst xmlns:c15="http://schemas.microsoft.com/office/drawing/2012/chart">
                  <c:ext xmlns:c16="http://schemas.microsoft.com/office/drawing/2014/chart" uri="{C3380CC4-5D6E-409C-BE32-E72D297353CC}">
                    <c16:uniqueId val="{00000011-78DE-44B4-B84F-D412B3FEE5CD}"/>
                  </c:ext>
                </c:extLst>
              </c15:ser>
            </c15:filteredLineSeries>
            <c15:filteredLineSeries>
              <c15:ser>
                <c:idx val="15"/>
                <c:order val="15"/>
                <c:tx>
                  <c:strRef>
                    <c:extLst xmlns:c15="http://schemas.microsoft.com/office/drawing/2012/chart">
                      <c:ext xmlns:c15="http://schemas.microsoft.com/office/drawing/2012/chart" uri="{02D57815-91ED-43cb-92C2-25804820EDAC}">
                        <c15:formulaRef>
                          <c15:sqref>'Global Annual'!$Q$1</c15:sqref>
                        </c15:formulaRef>
                      </c:ext>
                    </c:extLst>
                    <c:strCache>
                      <c:ptCount val="1"/>
                      <c:pt idx="0">
                        <c:v> Gates EM - Energy- w/ Prediction </c:v>
                      </c:pt>
                    </c:strCache>
                  </c:strRef>
                </c:tx>
                <c:spPr>
                  <a:ln w="28575" cap="rnd">
                    <a:solidFill>
                      <a:schemeClr val="accent4">
                        <a:lumMod val="80000"/>
                        <a:lumOff val="2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Q$2:$Q$157</c15:sqref>
                        </c15:formulaRef>
                      </c:ext>
                    </c:extLst>
                    <c:numCache>
                      <c:formatCode>_("$"* #,##0_);_("$"* \(#,##0\);_("$"* "-"??_);_(@_)</c:formatCode>
                      <c:ptCount val="7"/>
                      <c:pt idx="0">
                        <c:v>15984715.922396399</c:v>
                      </c:pt>
                      <c:pt idx="1">
                        <c:v>11404185.668692101</c:v>
                      </c:pt>
                      <c:pt idx="2">
                        <c:v>13547522.5307729</c:v>
                      </c:pt>
                      <c:pt idx="3">
                        <c:v>18834069.5179049</c:v>
                      </c:pt>
                      <c:pt idx="4">
                        <c:v>18823082.924584702</c:v>
                      </c:pt>
                      <c:pt idx="5">
                        <c:v>18869482.4598561</c:v>
                      </c:pt>
                      <c:pt idx="6">
                        <c:v>18896301.5956522</c:v>
                      </c:pt>
                    </c:numCache>
                  </c:numRef>
                </c:val>
                <c:smooth val="0"/>
                <c:extLst xmlns:c15="http://schemas.microsoft.com/office/drawing/2012/chart">
                  <c:ext xmlns:c16="http://schemas.microsoft.com/office/drawing/2014/chart" uri="{C3380CC4-5D6E-409C-BE32-E72D297353CC}">
                    <c16:uniqueId val="{00000012-78DE-44B4-B84F-D412B3FEE5CD}"/>
                  </c:ext>
                </c:extLst>
              </c15:ser>
            </c15:filteredLineSeries>
            <c15:filteredLineSeries>
              <c15:ser>
                <c:idx val="16"/>
                <c:order val="16"/>
                <c:tx>
                  <c:strRef>
                    <c:extLst xmlns:c15="http://schemas.microsoft.com/office/drawing/2012/chart">
                      <c:ext xmlns:c15="http://schemas.microsoft.com/office/drawing/2012/chart" uri="{02D57815-91ED-43cb-92C2-25804820EDAC}">
                        <c15:formulaRef>
                          <c15:sqref>'Global Annual'!$R$1</c15:sqref>
                        </c15:formulaRef>
                      </c:ext>
                    </c:extLst>
                    <c:strCache>
                      <c:ptCount val="1"/>
                      <c:pt idx="0">
                        <c:v> Gates EM - Energy- w Upper 95 CI </c:v>
                      </c:pt>
                    </c:strCache>
                  </c:strRef>
                </c:tx>
                <c:spPr>
                  <a:ln w="28575" cap="rnd">
                    <a:solidFill>
                      <a:schemeClr val="accent5">
                        <a:lumMod val="80000"/>
                        <a:lumOff val="2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R$2:$R$157</c15:sqref>
                        </c15:formulaRef>
                      </c:ext>
                    </c:extLst>
                    <c:numCache>
                      <c:formatCode>_("$"* #,##0_);_("$"* \(#,##0\);_("$"* "-"??_);_(@_)</c:formatCode>
                      <c:ptCount val="7"/>
                      <c:pt idx="0">
                        <c:v>15984715.922396399</c:v>
                      </c:pt>
                      <c:pt idx="1">
                        <c:v>11404185.668692101</c:v>
                      </c:pt>
                      <c:pt idx="2">
                        <c:v>13547522.5307729</c:v>
                      </c:pt>
                      <c:pt idx="3">
                        <c:v>21312348.1557207</c:v>
                      </c:pt>
                      <c:pt idx="4">
                        <c:v>21301361.562400501</c:v>
                      </c:pt>
                      <c:pt idx="5">
                        <c:v>21347761.097671799</c:v>
                      </c:pt>
                      <c:pt idx="6">
                        <c:v>21374580.233467899</c:v>
                      </c:pt>
                    </c:numCache>
                  </c:numRef>
                </c:val>
                <c:smooth val="0"/>
                <c:extLst xmlns:c15="http://schemas.microsoft.com/office/drawing/2012/chart">
                  <c:ext xmlns:c16="http://schemas.microsoft.com/office/drawing/2014/chart" uri="{C3380CC4-5D6E-409C-BE32-E72D297353CC}">
                    <c16:uniqueId val="{00000013-78DE-44B4-B84F-D412B3FEE5CD}"/>
                  </c:ext>
                </c:extLst>
              </c15:ser>
            </c15:filteredLineSeries>
            <c15:filteredLineSeries>
              <c15:ser>
                <c:idx val="17"/>
                <c:order val="17"/>
                <c:tx>
                  <c:strRef>
                    <c:extLst xmlns:c15="http://schemas.microsoft.com/office/drawing/2012/chart">
                      <c:ext xmlns:c15="http://schemas.microsoft.com/office/drawing/2012/chart" uri="{02D57815-91ED-43cb-92C2-25804820EDAC}">
                        <c15:formulaRef>
                          <c15:sqref>'Global Annual'!$S$1</c15:sqref>
                        </c15:formulaRef>
                      </c:ext>
                    </c:extLst>
                    <c:strCache>
                      <c:ptCount val="1"/>
                      <c:pt idx="0">
                        <c:v> Gates EM - Energy- w Lower 95 CI </c:v>
                      </c:pt>
                    </c:strCache>
                  </c:strRef>
                </c:tx>
                <c:spPr>
                  <a:ln w="28575" cap="rnd">
                    <a:solidFill>
                      <a:schemeClr val="accent6">
                        <a:lumMod val="80000"/>
                        <a:lumOff val="2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S$2:$S$157</c15:sqref>
                        </c15:formulaRef>
                      </c:ext>
                    </c:extLst>
                    <c:numCache>
                      <c:formatCode>_("$"* #,##0_);_("$"* \(#,##0\);_("$"* "-"??_);_(@_)</c:formatCode>
                      <c:ptCount val="7"/>
                      <c:pt idx="0">
                        <c:v>15984715.922396399</c:v>
                      </c:pt>
                      <c:pt idx="1">
                        <c:v>11404185.668692101</c:v>
                      </c:pt>
                      <c:pt idx="2">
                        <c:v>13547522.5307729</c:v>
                      </c:pt>
                      <c:pt idx="3">
                        <c:v>16355790.8800891</c:v>
                      </c:pt>
                      <c:pt idx="4">
                        <c:v>16344804.2867689</c:v>
                      </c:pt>
                      <c:pt idx="5">
                        <c:v>16391203.822040301</c:v>
                      </c:pt>
                      <c:pt idx="6">
                        <c:v>16418022.957836401</c:v>
                      </c:pt>
                    </c:numCache>
                  </c:numRef>
                </c:val>
                <c:smooth val="0"/>
                <c:extLst xmlns:c15="http://schemas.microsoft.com/office/drawing/2012/chart">
                  <c:ext xmlns:c16="http://schemas.microsoft.com/office/drawing/2014/chart" uri="{C3380CC4-5D6E-409C-BE32-E72D297353CC}">
                    <c16:uniqueId val="{00000014-78DE-44B4-B84F-D412B3FEE5CD}"/>
                  </c:ext>
                </c:extLst>
              </c15:ser>
            </c15:filteredLineSeries>
            <c15:filteredLineSeries>
              <c15:ser>
                <c:idx val="18"/>
                <c:order val="18"/>
                <c:tx>
                  <c:strRef>
                    <c:extLst xmlns:c15="http://schemas.microsoft.com/office/drawing/2012/chart">
                      <c:ext xmlns:c15="http://schemas.microsoft.com/office/drawing/2012/chart" uri="{02D57815-91ED-43cb-92C2-25804820EDAC}">
                        <c15:formulaRef>
                          <c15:sqref>'Global Annual'!$T$1</c15:sqref>
                        </c15:formulaRef>
                      </c:ext>
                    </c:extLst>
                    <c:strCache>
                      <c:ptCount val="1"/>
                      <c:pt idx="0">
                        <c:v> Gates EM - Mobility- w/ Prediction </c:v>
                      </c:pt>
                    </c:strCache>
                  </c:strRef>
                </c:tx>
                <c:spPr>
                  <a:ln w="28575" cap="rnd">
                    <a:solidFill>
                      <a:schemeClr val="accent1">
                        <a:lumMod val="8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T$2:$T$157</c15:sqref>
                        </c15:formulaRef>
                      </c:ext>
                    </c:extLst>
                    <c:numCache>
                      <c:formatCode>_("$"* #,##0_);_("$"* \(#,##0\);_("$"* "-"??_);_(@_)</c:formatCode>
                      <c:ptCount val="7"/>
                      <c:pt idx="0">
                        <c:v>4547323.1428859904</c:v>
                      </c:pt>
                      <c:pt idx="1">
                        <c:v>8566856.4545229506</c:v>
                      </c:pt>
                      <c:pt idx="2">
                        <c:v>9920338.4095752109</c:v>
                      </c:pt>
                      <c:pt idx="3">
                        <c:v>14761569.624256101</c:v>
                      </c:pt>
                      <c:pt idx="4">
                        <c:v>16455797.2204307</c:v>
                      </c:pt>
                      <c:pt idx="5">
                        <c:v>17636490.422984101</c:v>
                      </c:pt>
                      <c:pt idx="6">
                        <c:v>18817183.607434399</c:v>
                      </c:pt>
                    </c:numCache>
                  </c:numRef>
                </c:val>
                <c:smooth val="0"/>
                <c:extLst xmlns:c15="http://schemas.microsoft.com/office/drawing/2012/chart">
                  <c:ext xmlns:c16="http://schemas.microsoft.com/office/drawing/2014/chart" uri="{C3380CC4-5D6E-409C-BE32-E72D297353CC}">
                    <c16:uniqueId val="{00000015-78DE-44B4-B84F-D412B3FEE5CD}"/>
                  </c:ext>
                </c:extLst>
              </c15:ser>
            </c15:filteredLineSeries>
            <c15:filteredLineSeries>
              <c15:ser>
                <c:idx val="19"/>
                <c:order val="19"/>
                <c:tx>
                  <c:strRef>
                    <c:extLst xmlns:c15="http://schemas.microsoft.com/office/drawing/2012/chart">
                      <c:ext xmlns:c15="http://schemas.microsoft.com/office/drawing/2012/chart" uri="{02D57815-91ED-43cb-92C2-25804820EDAC}">
                        <c15:formulaRef>
                          <c15:sqref>'Global Annual'!$U$1</c15:sqref>
                        </c15:formulaRef>
                      </c:ext>
                    </c:extLst>
                    <c:strCache>
                      <c:ptCount val="1"/>
                      <c:pt idx="0">
                        <c:v> Gates EM - Mobility- w Upper 95 CI </c:v>
                      </c:pt>
                    </c:strCache>
                  </c:strRef>
                </c:tx>
                <c:spPr>
                  <a:ln w="28575" cap="rnd">
                    <a:solidFill>
                      <a:schemeClr val="accent2">
                        <a:lumMod val="8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U$2:$U$157</c15:sqref>
                        </c15:formulaRef>
                      </c:ext>
                    </c:extLst>
                    <c:numCache>
                      <c:formatCode>_("$"* #,##0_);_("$"* \(#,##0\);_("$"* "-"??_);_(@_)</c:formatCode>
                      <c:ptCount val="7"/>
                      <c:pt idx="0">
                        <c:v>4547323.1428859904</c:v>
                      </c:pt>
                      <c:pt idx="1">
                        <c:v>8566856.4545229506</c:v>
                      </c:pt>
                      <c:pt idx="2">
                        <c:v>9920338.4095752109</c:v>
                      </c:pt>
                      <c:pt idx="3">
                        <c:v>16061629.0911508</c:v>
                      </c:pt>
                      <c:pt idx="4">
                        <c:v>17755856.687325399</c:v>
                      </c:pt>
                      <c:pt idx="5">
                        <c:v>18936549.889878899</c:v>
                      </c:pt>
                      <c:pt idx="6">
                        <c:v>20117243.074329101</c:v>
                      </c:pt>
                    </c:numCache>
                  </c:numRef>
                </c:val>
                <c:smooth val="0"/>
                <c:extLst xmlns:c15="http://schemas.microsoft.com/office/drawing/2012/chart">
                  <c:ext xmlns:c16="http://schemas.microsoft.com/office/drawing/2014/chart" uri="{C3380CC4-5D6E-409C-BE32-E72D297353CC}">
                    <c16:uniqueId val="{00000016-78DE-44B4-B84F-D412B3FEE5CD}"/>
                  </c:ext>
                </c:extLst>
              </c15:ser>
            </c15:filteredLineSeries>
            <c15:filteredLineSeries>
              <c15:ser>
                <c:idx val="20"/>
                <c:order val="20"/>
                <c:tx>
                  <c:strRef>
                    <c:extLst xmlns:c15="http://schemas.microsoft.com/office/drawing/2012/chart">
                      <c:ext xmlns:c15="http://schemas.microsoft.com/office/drawing/2012/chart" uri="{02D57815-91ED-43cb-92C2-25804820EDAC}">
                        <c15:formulaRef>
                          <c15:sqref>'Global Annual'!$V$1</c15:sqref>
                        </c15:formulaRef>
                      </c:ext>
                    </c:extLst>
                    <c:strCache>
                      <c:ptCount val="1"/>
                      <c:pt idx="0">
                        <c:v> Gates EM - Mobility- w Lower 95 CI </c:v>
                      </c:pt>
                    </c:strCache>
                  </c:strRef>
                </c:tx>
                <c:spPr>
                  <a:ln w="28575" cap="rnd">
                    <a:solidFill>
                      <a:schemeClr val="accent3">
                        <a:lumMod val="8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V$2:$V$157</c15:sqref>
                        </c15:formulaRef>
                      </c:ext>
                    </c:extLst>
                    <c:numCache>
                      <c:formatCode>_("$"* #,##0_);_("$"* \(#,##0\);_("$"* "-"??_);_(@_)</c:formatCode>
                      <c:ptCount val="7"/>
                      <c:pt idx="0">
                        <c:v>4547323.1428859904</c:v>
                      </c:pt>
                      <c:pt idx="1">
                        <c:v>8566856.4545229506</c:v>
                      </c:pt>
                      <c:pt idx="2">
                        <c:v>9920338.4095752109</c:v>
                      </c:pt>
                      <c:pt idx="3">
                        <c:v>13461510.157361399</c:v>
                      </c:pt>
                      <c:pt idx="4">
                        <c:v>15155737.7535359</c:v>
                      </c:pt>
                      <c:pt idx="5">
                        <c:v>16336430.9560894</c:v>
                      </c:pt>
                      <c:pt idx="6">
                        <c:v>17517124.140539601</c:v>
                      </c:pt>
                    </c:numCache>
                  </c:numRef>
                </c:val>
                <c:smooth val="0"/>
                <c:extLst xmlns:c15="http://schemas.microsoft.com/office/drawing/2012/chart">
                  <c:ext xmlns:c16="http://schemas.microsoft.com/office/drawing/2014/chart" uri="{C3380CC4-5D6E-409C-BE32-E72D297353CC}">
                    <c16:uniqueId val="{00000017-78DE-44B4-B84F-D412B3FEE5CD}"/>
                  </c:ext>
                </c:extLst>
              </c15:ser>
            </c15:filteredLineSeries>
            <c15:filteredLineSeries>
              <c15:ser>
                <c:idx val="21"/>
                <c:order val="21"/>
                <c:tx>
                  <c:strRef>
                    <c:extLst xmlns:c15="http://schemas.microsoft.com/office/drawing/2012/chart">
                      <c:ext xmlns:c15="http://schemas.microsoft.com/office/drawing/2012/chart" uri="{02D57815-91ED-43cb-92C2-25804820EDAC}">
                        <c15:formulaRef>
                          <c15:sqref>'Global Annual'!$W$1</c15:sqref>
                        </c15:formulaRef>
                      </c:ext>
                    </c:extLst>
                    <c:strCache>
                      <c:ptCount val="1"/>
                      <c:pt idx="0">
                        <c:v> Gates Global </c:v>
                      </c:pt>
                    </c:strCache>
                  </c:strRef>
                </c:tx>
                <c:spPr>
                  <a:ln w="28575" cap="rnd">
                    <a:solidFill>
                      <a:schemeClr val="accent4">
                        <a:lumMod val="8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W$2:$W$157</c15:sqref>
                        </c15:formulaRef>
                      </c:ext>
                    </c:extLst>
                    <c:numCache>
                      <c:formatCode>_("$"* #,##0_);_("$"* \(#,##0\);_("$"* "-"??_);_(@_)</c:formatCode>
                      <c:ptCount val="7"/>
                      <c:pt idx="0">
                        <c:v>680696190.1803149</c:v>
                      </c:pt>
                      <c:pt idx="1">
                        <c:v>710581143.12683451</c:v>
                      </c:pt>
                      <c:pt idx="2">
                        <c:v>716980496.80717742</c:v>
                      </c:pt>
                      <c:pt idx="3">
                        <c:v>886026468.9574132</c:v>
                      </c:pt>
                      <c:pt idx="4">
                        <c:v>886271492.62386835</c:v>
                      </c:pt>
                      <c:pt idx="5">
                        <c:v>887659958.84867585</c:v>
                      </c:pt>
                      <c:pt idx="6">
                        <c:v>891823294.06907237</c:v>
                      </c:pt>
                    </c:numCache>
                  </c:numRef>
                </c:val>
                <c:smooth val="0"/>
                <c:extLst xmlns:c15="http://schemas.microsoft.com/office/drawing/2012/chart">
                  <c:ext xmlns:c16="http://schemas.microsoft.com/office/drawing/2014/chart" uri="{C3380CC4-5D6E-409C-BE32-E72D297353CC}">
                    <c16:uniqueId val="{00000018-78DE-44B4-B84F-D412B3FEE5CD}"/>
                  </c:ext>
                </c:extLst>
              </c15:ser>
            </c15:filteredLineSeries>
            <c15:filteredLineSeries>
              <c15:ser>
                <c:idx val="22"/>
                <c:order val="22"/>
                <c:tx>
                  <c:strRef>
                    <c:extLst xmlns:c15="http://schemas.microsoft.com/office/drawing/2012/chart">
                      <c:ext xmlns:c15="http://schemas.microsoft.com/office/drawing/2012/chart" uri="{02D57815-91ED-43cb-92C2-25804820EDAC}">
                        <c15:formulaRef>
                          <c15:sqref>'Global Annual'!$X$1</c15:sqref>
                        </c15:formulaRef>
                      </c:ext>
                    </c:extLst>
                    <c:strCache>
                      <c:ptCount val="1"/>
                      <c:pt idx="0">
                        <c:v> Gates EM - Auto OE- w/ Prediction 12MMT </c:v>
                      </c:pt>
                    </c:strCache>
                  </c:strRef>
                </c:tx>
                <c:spPr>
                  <a:ln w="28575" cap="rnd">
                    <a:solidFill>
                      <a:schemeClr val="accent5">
                        <a:lumMod val="8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X$2:$X$157</c15:sqref>
                        </c15:formulaRef>
                      </c:ext>
                    </c:extLst>
                    <c:numCache>
                      <c:formatCode>_("$"* #,##0_);_("$"* \(#,##0\);_("$"* "-"??_);_(@_)</c:formatCode>
                      <c:ptCount val="7"/>
                      <c:pt idx="0">
                        <c:v>381431535.40766799</c:v>
                      </c:pt>
                      <c:pt idx="1">
                        <c:v>343057665.69598466</c:v>
                      </c:pt>
                      <c:pt idx="2">
                        <c:v>355949491.28744906</c:v>
                      </c:pt>
                      <c:pt idx="3">
                        <c:v>362585653.53040898</c:v>
                      </c:pt>
                      <c:pt idx="4">
                        <c:v>390421184.01030147</c:v>
                      </c:pt>
                      <c:pt idx="5">
                        <c:v>391502282.7783013</c:v>
                      </c:pt>
                      <c:pt idx="6">
                        <c:v>391505692.10820985</c:v>
                      </c:pt>
                    </c:numCache>
                  </c:numRef>
                </c:val>
                <c:smooth val="0"/>
                <c:extLst xmlns:c15="http://schemas.microsoft.com/office/drawing/2012/chart">
                  <c:ext xmlns:c16="http://schemas.microsoft.com/office/drawing/2014/chart" uri="{C3380CC4-5D6E-409C-BE32-E72D297353CC}">
                    <c16:uniqueId val="{00000019-78DE-44B4-B84F-D412B3FEE5CD}"/>
                  </c:ext>
                </c:extLst>
              </c15:ser>
            </c15:filteredLineSeries>
            <c15:filteredLineSeries>
              <c15:ser>
                <c:idx val="23"/>
                <c:order val="23"/>
                <c:tx>
                  <c:strRef>
                    <c:extLst xmlns:c15="http://schemas.microsoft.com/office/drawing/2012/chart">
                      <c:ext xmlns:c15="http://schemas.microsoft.com/office/drawing/2012/chart" uri="{02D57815-91ED-43cb-92C2-25804820EDAC}">
                        <c15:formulaRef>
                          <c15:sqref>'Global Annual'!$Y$1</c15:sqref>
                        </c15:formulaRef>
                      </c:ext>
                    </c:extLst>
                    <c:strCache>
                      <c:ptCount val="1"/>
                      <c:pt idx="0">
                        <c:v> Gates EM - Auto OE- w Upper 95 CI 12MMT </c:v>
                      </c:pt>
                    </c:strCache>
                  </c:strRef>
                </c:tx>
                <c:spPr>
                  <a:ln w="28575" cap="rnd">
                    <a:solidFill>
                      <a:schemeClr val="accent6">
                        <a:lumMod val="8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Y$2:$Y$157</c15:sqref>
                        </c15:formulaRef>
                      </c:ext>
                    </c:extLst>
                    <c:numCache>
                      <c:formatCode>_("$"* #,##0_);_("$"* \(#,##0\);_("$"* "-"??_);_(@_)</c:formatCode>
                      <c:ptCount val="7"/>
                      <c:pt idx="0">
                        <c:v>381431535.40766799</c:v>
                      </c:pt>
                      <c:pt idx="1">
                        <c:v>343057665.69598466</c:v>
                      </c:pt>
                      <c:pt idx="2">
                        <c:v>355949491.28744906</c:v>
                      </c:pt>
                      <c:pt idx="3">
                        <c:v>399592958.66309923</c:v>
                      </c:pt>
                      <c:pt idx="4">
                        <c:v>464435794.27568191</c:v>
                      </c:pt>
                      <c:pt idx="5">
                        <c:v>465516893.04368162</c:v>
                      </c:pt>
                      <c:pt idx="6">
                        <c:v>465520302.37359023</c:v>
                      </c:pt>
                    </c:numCache>
                  </c:numRef>
                </c:val>
                <c:smooth val="0"/>
                <c:extLst xmlns:c15="http://schemas.microsoft.com/office/drawing/2012/chart">
                  <c:ext xmlns:c16="http://schemas.microsoft.com/office/drawing/2014/chart" uri="{C3380CC4-5D6E-409C-BE32-E72D297353CC}">
                    <c16:uniqueId val="{0000001A-78DE-44B4-B84F-D412B3FEE5CD}"/>
                  </c:ext>
                </c:extLst>
              </c15:ser>
            </c15:filteredLineSeries>
            <c15:filteredLineSeries>
              <c15:ser>
                <c:idx val="24"/>
                <c:order val="24"/>
                <c:tx>
                  <c:strRef>
                    <c:extLst xmlns:c15="http://schemas.microsoft.com/office/drawing/2012/chart">
                      <c:ext xmlns:c15="http://schemas.microsoft.com/office/drawing/2012/chart" uri="{02D57815-91ED-43cb-92C2-25804820EDAC}">
                        <c15:formulaRef>
                          <c15:sqref>'Global Annual'!$Z$1</c15:sqref>
                        </c15:formulaRef>
                      </c:ext>
                    </c:extLst>
                    <c:strCache>
                      <c:ptCount val="1"/>
                      <c:pt idx="0">
                        <c:v> Gates EM - Auto OE- w Lower 95 CI 12MMT </c:v>
                      </c:pt>
                    </c:strCache>
                  </c:strRef>
                </c:tx>
                <c:spPr>
                  <a:ln w="28575" cap="rnd">
                    <a:solidFill>
                      <a:schemeClr val="accent1">
                        <a:lumMod val="60000"/>
                        <a:lumOff val="4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Z$2:$Z$157</c15:sqref>
                        </c15:formulaRef>
                      </c:ext>
                    </c:extLst>
                    <c:numCache>
                      <c:formatCode>_("$"* #,##0_);_("$"* \(#,##0\);_("$"* "-"??_);_(@_)</c:formatCode>
                      <c:ptCount val="7"/>
                      <c:pt idx="0">
                        <c:v>381431535.40766799</c:v>
                      </c:pt>
                      <c:pt idx="1">
                        <c:v>343057665.69598466</c:v>
                      </c:pt>
                      <c:pt idx="2">
                        <c:v>355949491.28744906</c:v>
                      </c:pt>
                      <c:pt idx="3">
                        <c:v>325578348.39771873</c:v>
                      </c:pt>
                      <c:pt idx="4">
                        <c:v>316406573.74492109</c:v>
                      </c:pt>
                      <c:pt idx="5">
                        <c:v>317487672.51292092</c:v>
                      </c:pt>
                      <c:pt idx="6">
                        <c:v>317491081.84282935</c:v>
                      </c:pt>
                    </c:numCache>
                  </c:numRef>
                </c:val>
                <c:smooth val="0"/>
                <c:extLst xmlns:c15="http://schemas.microsoft.com/office/drawing/2012/chart">
                  <c:ext xmlns:c16="http://schemas.microsoft.com/office/drawing/2014/chart" uri="{C3380CC4-5D6E-409C-BE32-E72D297353CC}">
                    <c16:uniqueId val="{0000001B-78DE-44B4-B84F-D412B3FEE5CD}"/>
                  </c:ext>
                </c:extLst>
              </c15:ser>
            </c15:filteredLineSeries>
            <c15:filteredLineSeries>
              <c15:ser>
                <c:idx val="25"/>
                <c:order val="25"/>
                <c:tx>
                  <c:strRef>
                    <c:extLst xmlns:c15="http://schemas.microsoft.com/office/drawing/2012/chart">
                      <c:ext xmlns:c15="http://schemas.microsoft.com/office/drawing/2012/chart" uri="{02D57815-91ED-43cb-92C2-25804820EDAC}">
                        <c15:formulaRef>
                          <c15:sqref>'Global Annual'!$AA$1</c15:sqref>
                        </c15:formulaRef>
                      </c:ext>
                    </c:extLst>
                    <c:strCache>
                      <c:ptCount val="1"/>
                      <c:pt idx="0">
                        <c:v> Gates EM - Auto Rep- w/ Prediction 12MMT </c:v>
                      </c:pt>
                    </c:strCache>
                  </c:strRef>
                </c:tx>
                <c:spPr>
                  <a:ln w="28575" cap="rnd">
                    <a:solidFill>
                      <a:schemeClr val="accent2">
                        <a:lumMod val="60000"/>
                        <a:lumOff val="4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AA$2:$AA$157</c15:sqref>
                        </c15:formulaRef>
                      </c:ext>
                    </c:extLst>
                    <c:numCache>
                      <c:formatCode>_("$"* #,##0_);_("$"* \(#,##0\);_("$"* "-"??_);_(@_)</c:formatCode>
                      <c:ptCount val="7"/>
                      <c:pt idx="0">
                        <c:v>942805218.58340311</c:v>
                      </c:pt>
                      <c:pt idx="1">
                        <c:v>899183453.80254662</c:v>
                      </c:pt>
                      <c:pt idx="2">
                        <c:v>1028101800.3578051</c:v>
                      </c:pt>
                      <c:pt idx="3">
                        <c:v>1027676983.0928824</c:v>
                      </c:pt>
                      <c:pt idx="4">
                        <c:v>1023368058.7812135</c:v>
                      </c:pt>
                      <c:pt idx="5">
                        <c:v>1003831185.4906744</c:v>
                      </c:pt>
                      <c:pt idx="6">
                        <c:v>988664498.72003734</c:v>
                      </c:pt>
                    </c:numCache>
                  </c:numRef>
                </c:val>
                <c:smooth val="0"/>
                <c:extLst xmlns:c15="http://schemas.microsoft.com/office/drawing/2012/chart">
                  <c:ext xmlns:c16="http://schemas.microsoft.com/office/drawing/2014/chart" uri="{C3380CC4-5D6E-409C-BE32-E72D297353CC}">
                    <c16:uniqueId val="{0000001C-78DE-44B4-B84F-D412B3FEE5CD}"/>
                  </c:ext>
                </c:extLst>
              </c15:ser>
            </c15:filteredLineSeries>
            <c15:filteredLineSeries>
              <c15:ser>
                <c:idx val="26"/>
                <c:order val="26"/>
                <c:tx>
                  <c:strRef>
                    <c:extLst xmlns:c15="http://schemas.microsoft.com/office/drawing/2012/chart">
                      <c:ext xmlns:c15="http://schemas.microsoft.com/office/drawing/2012/chart" uri="{02D57815-91ED-43cb-92C2-25804820EDAC}">
                        <c15:formulaRef>
                          <c15:sqref>'Global Annual'!$AB$1</c15:sqref>
                        </c15:formulaRef>
                      </c:ext>
                    </c:extLst>
                    <c:strCache>
                      <c:ptCount val="1"/>
                      <c:pt idx="0">
                        <c:v> Gates EM - Auto Rep- w Upper 95 CI 12MMT </c:v>
                      </c:pt>
                    </c:strCache>
                  </c:strRef>
                </c:tx>
                <c:spPr>
                  <a:ln w="28575" cap="rnd">
                    <a:solidFill>
                      <a:schemeClr val="accent3">
                        <a:lumMod val="60000"/>
                        <a:lumOff val="4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AB$2:$AB$157</c15:sqref>
                        </c15:formulaRef>
                      </c:ext>
                    </c:extLst>
                    <c:numCache>
                      <c:formatCode>_("$"* #,##0_);_("$"* \(#,##0\);_("$"* "-"??_);_(@_)</c:formatCode>
                      <c:ptCount val="7"/>
                      <c:pt idx="0">
                        <c:v>942805218.58340311</c:v>
                      </c:pt>
                      <c:pt idx="1">
                        <c:v>899183453.80254662</c:v>
                      </c:pt>
                      <c:pt idx="2">
                        <c:v>1028101800.3578051</c:v>
                      </c:pt>
                      <c:pt idx="3">
                        <c:v>1121300791.8756461</c:v>
                      </c:pt>
                      <c:pt idx="4">
                        <c:v>1210615676.3467398</c:v>
                      </c:pt>
                      <c:pt idx="5">
                        <c:v>1191078803.0562012</c:v>
                      </c:pt>
                      <c:pt idx="6">
                        <c:v>1175912116.2855639</c:v>
                      </c:pt>
                    </c:numCache>
                  </c:numRef>
                </c:val>
                <c:smooth val="0"/>
                <c:extLst xmlns:c15="http://schemas.microsoft.com/office/drawing/2012/chart">
                  <c:ext xmlns:c16="http://schemas.microsoft.com/office/drawing/2014/chart" uri="{C3380CC4-5D6E-409C-BE32-E72D297353CC}">
                    <c16:uniqueId val="{0000001D-78DE-44B4-B84F-D412B3FEE5CD}"/>
                  </c:ext>
                </c:extLst>
              </c15:ser>
            </c15:filteredLineSeries>
            <c15:filteredLineSeries>
              <c15:ser>
                <c:idx val="27"/>
                <c:order val="27"/>
                <c:tx>
                  <c:strRef>
                    <c:extLst xmlns:c15="http://schemas.microsoft.com/office/drawing/2012/chart">
                      <c:ext xmlns:c15="http://schemas.microsoft.com/office/drawing/2012/chart" uri="{02D57815-91ED-43cb-92C2-25804820EDAC}">
                        <c15:formulaRef>
                          <c15:sqref>'Global Annual'!$AC$1</c15:sqref>
                        </c15:formulaRef>
                      </c:ext>
                    </c:extLst>
                    <c:strCache>
                      <c:ptCount val="1"/>
                      <c:pt idx="0">
                        <c:v> Gates EM - Auto Rep- w Lower 95 CI 12MMT </c:v>
                      </c:pt>
                    </c:strCache>
                  </c:strRef>
                </c:tx>
                <c:spPr>
                  <a:ln w="28575" cap="rnd">
                    <a:solidFill>
                      <a:schemeClr val="accent4">
                        <a:lumMod val="60000"/>
                        <a:lumOff val="4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AC$2:$AC$157</c15:sqref>
                        </c15:formulaRef>
                      </c:ext>
                    </c:extLst>
                    <c:numCache>
                      <c:formatCode>_("$"* #,##0_);_("$"* \(#,##0\);_("$"* "-"??_);_(@_)</c:formatCode>
                      <c:ptCount val="7"/>
                      <c:pt idx="0">
                        <c:v>942805218.58340311</c:v>
                      </c:pt>
                      <c:pt idx="1">
                        <c:v>899183453.80254662</c:v>
                      </c:pt>
                      <c:pt idx="2">
                        <c:v>1028101800.3578051</c:v>
                      </c:pt>
                      <c:pt idx="3">
                        <c:v>934053174.3101182</c:v>
                      </c:pt>
                      <c:pt idx="4">
                        <c:v>836120441.21568453</c:v>
                      </c:pt>
                      <c:pt idx="5">
                        <c:v>816583567.92514551</c:v>
                      </c:pt>
                      <c:pt idx="6">
                        <c:v>801416881.15450859</c:v>
                      </c:pt>
                    </c:numCache>
                  </c:numRef>
                </c:val>
                <c:smooth val="0"/>
                <c:extLst xmlns:c15="http://schemas.microsoft.com/office/drawing/2012/chart">
                  <c:ext xmlns:c16="http://schemas.microsoft.com/office/drawing/2014/chart" uri="{C3380CC4-5D6E-409C-BE32-E72D297353CC}">
                    <c16:uniqueId val="{0000001E-78DE-44B4-B84F-D412B3FEE5CD}"/>
                  </c:ext>
                </c:extLst>
              </c15:ser>
            </c15:filteredLineSeries>
            <c15:filteredLineSeries>
              <c15:ser>
                <c:idx val="28"/>
                <c:order val="28"/>
                <c:tx>
                  <c:strRef>
                    <c:extLst xmlns:c15="http://schemas.microsoft.com/office/drawing/2012/chart">
                      <c:ext xmlns:c15="http://schemas.microsoft.com/office/drawing/2012/chart" uri="{02D57815-91ED-43cb-92C2-25804820EDAC}">
                        <c15:formulaRef>
                          <c15:sqref>'Global Annual'!$AD$1</c15:sqref>
                        </c15:formulaRef>
                      </c:ext>
                    </c:extLst>
                    <c:strCache>
                      <c:ptCount val="1"/>
                      <c:pt idx="0">
                        <c:v> Gates EM - Diversified Industrial- w/ Prediction 12MMT </c:v>
                      </c:pt>
                    </c:strCache>
                  </c:strRef>
                </c:tx>
                <c:spPr>
                  <a:ln w="28575" cap="rnd">
                    <a:solidFill>
                      <a:schemeClr val="accent5">
                        <a:lumMod val="60000"/>
                        <a:lumOff val="4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AD$2:$AD$157</c15:sqref>
                        </c15:formulaRef>
                      </c:ext>
                    </c:extLst>
                    <c:numCache>
                      <c:formatCode>_("$"* #,##0_);_("$"* \(#,##0\);_("$"* "-"??_);_(@_)</c:formatCode>
                      <c:ptCount val="7"/>
                      <c:pt idx="0">
                        <c:v>565606592.93350303</c:v>
                      </c:pt>
                      <c:pt idx="1">
                        <c:v>519054436.67714918</c:v>
                      </c:pt>
                      <c:pt idx="2">
                        <c:v>673109569.30454421</c:v>
                      </c:pt>
                      <c:pt idx="3">
                        <c:v>694431852.59939468</c:v>
                      </c:pt>
                      <c:pt idx="4">
                        <c:v>686262053.14301872</c:v>
                      </c:pt>
                      <c:pt idx="5">
                        <c:v>700264788.16519856</c:v>
                      </c:pt>
                      <c:pt idx="6">
                        <c:v>714267810.33704507</c:v>
                      </c:pt>
                    </c:numCache>
                  </c:numRef>
                </c:val>
                <c:smooth val="0"/>
                <c:extLst xmlns:c15="http://schemas.microsoft.com/office/drawing/2012/chart">
                  <c:ext xmlns:c16="http://schemas.microsoft.com/office/drawing/2014/chart" uri="{C3380CC4-5D6E-409C-BE32-E72D297353CC}">
                    <c16:uniqueId val="{0000001F-78DE-44B4-B84F-D412B3FEE5CD}"/>
                  </c:ext>
                </c:extLst>
              </c15:ser>
            </c15:filteredLineSeries>
            <c15:filteredLineSeries>
              <c15:ser>
                <c:idx val="29"/>
                <c:order val="29"/>
                <c:tx>
                  <c:strRef>
                    <c:extLst xmlns:c15="http://schemas.microsoft.com/office/drawing/2012/chart">
                      <c:ext xmlns:c15="http://schemas.microsoft.com/office/drawing/2012/chart" uri="{02D57815-91ED-43cb-92C2-25804820EDAC}">
                        <c15:formulaRef>
                          <c15:sqref>'Global Annual'!$AE$1</c15:sqref>
                        </c15:formulaRef>
                      </c:ext>
                    </c:extLst>
                    <c:strCache>
                      <c:ptCount val="1"/>
                      <c:pt idx="0">
                        <c:v> Gates EM - Diversified Industrial- w Upper 95 CI 12MMT </c:v>
                      </c:pt>
                    </c:strCache>
                  </c:strRef>
                </c:tx>
                <c:spPr>
                  <a:ln w="28575" cap="rnd">
                    <a:solidFill>
                      <a:schemeClr val="accent6">
                        <a:lumMod val="60000"/>
                        <a:lumOff val="4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AE$2:$AE$157</c15:sqref>
                        </c15:formulaRef>
                      </c:ext>
                    </c:extLst>
                    <c:numCache>
                      <c:formatCode>_("$"* #,##0_);_("$"* \(#,##0\);_("$"* "-"??_);_(@_)</c:formatCode>
                      <c:ptCount val="7"/>
                      <c:pt idx="0">
                        <c:v>565606592.93350303</c:v>
                      </c:pt>
                      <c:pt idx="1">
                        <c:v>519054436.67714918</c:v>
                      </c:pt>
                      <c:pt idx="2">
                        <c:v>673109569.30454421</c:v>
                      </c:pt>
                      <c:pt idx="3">
                        <c:v>749658370.61878061</c:v>
                      </c:pt>
                      <c:pt idx="4">
                        <c:v>796715089.18179047</c:v>
                      </c:pt>
                      <c:pt idx="5">
                        <c:v>810717824.20397007</c:v>
                      </c:pt>
                      <c:pt idx="6">
                        <c:v>824720846.37581682</c:v>
                      </c:pt>
                    </c:numCache>
                  </c:numRef>
                </c:val>
                <c:smooth val="0"/>
                <c:extLst xmlns:c15="http://schemas.microsoft.com/office/drawing/2012/chart">
                  <c:ext xmlns:c16="http://schemas.microsoft.com/office/drawing/2014/chart" uri="{C3380CC4-5D6E-409C-BE32-E72D297353CC}">
                    <c16:uniqueId val="{00000020-78DE-44B4-B84F-D412B3FEE5CD}"/>
                  </c:ext>
                </c:extLst>
              </c15:ser>
            </c15:filteredLineSeries>
            <c15:filteredLineSeries>
              <c15:ser>
                <c:idx val="30"/>
                <c:order val="30"/>
                <c:tx>
                  <c:strRef>
                    <c:extLst xmlns:c15="http://schemas.microsoft.com/office/drawing/2012/chart">
                      <c:ext xmlns:c15="http://schemas.microsoft.com/office/drawing/2012/chart" uri="{02D57815-91ED-43cb-92C2-25804820EDAC}">
                        <c15:formulaRef>
                          <c15:sqref>'Global Annual'!$AF$1</c15:sqref>
                        </c15:formulaRef>
                      </c:ext>
                    </c:extLst>
                    <c:strCache>
                      <c:ptCount val="1"/>
                      <c:pt idx="0">
                        <c:v> Gates EM - Diversified Industrial- w Lower 95 CI 12MMT </c:v>
                      </c:pt>
                    </c:strCache>
                  </c:strRef>
                </c:tx>
                <c:spPr>
                  <a:ln w="28575" cap="rnd">
                    <a:solidFill>
                      <a:schemeClr val="accent1">
                        <a:lumMod val="5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AF$2:$AF$157</c15:sqref>
                        </c15:formulaRef>
                      </c:ext>
                    </c:extLst>
                    <c:numCache>
                      <c:formatCode>_("$"* #,##0_);_("$"* \(#,##0\);_("$"* "-"??_);_(@_)</c:formatCode>
                      <c:ptCount val="7"/>
                      <c:pt idx="0">
                        <c:v>565606592.93350303</c:v>
                      </c:pt>
                      <c:pt idx="1">
                        <c:v>519054436.67714918</c:v>
                      </c:pt>
                      <c:pt idx="2">
                        <c:v>673109569.30454421</c:v>
                      </c:pt>
                      <c:pt idx="3">
                        <c:v>639205334.58000886</c:v>
                      </c:pt>
                      <c:pt idx="4">
                        <c:v>575809017.10424685</c:v>
                      </c:pt>
                      <c:pt idx="5">
                        <c:v>589811752.12642705</c:v>
                      </c:pt>
                      <c:pt idx="6">
                        <c:v>603814774.29827332</c:v>
                      </c:pt>
                    </c:numCache>
                  </c:numRef>
                </c:val>
                <c:smooth val="0"/>
                <c:extLst xmlns:c15="http://schemas.microsoft.com/office/drawing/2012/chart">
                  <c:ext xmlns:c16="http://schemas.microsoft.com/office/drawing/2014/chart" uri="{C3380CC4-5D6E-409C-BE32-E72D297353CC}">
                    <c16:uniqueId val="{00000021-78DE-44B4-B84F-D412B3FEE5CD}"/>
                  </c:ext>
                </c:extLst>
              </c15:ser>
            </c15:filteredLineSeries>
            <c15:filteredLineSeries>
              <c15:ser>
                <c:idx val="31"/>
                <c:order val="31"/>
                <c:tx>
                  <c:strRef>
                    <c:extLst xmlns:c15="http://schemas.microsoft.com/office/drawing/2012/chart">
                      <c:ext xmlns:c15="http://schemas.microsoft.com/office/drawing/2012/chart" uri="{02D57815-91ED-43cb-92C2-25804820EDAC}">
                        <c15:formulaRef>
                          <c15:sqref>'Global Annual'!$AG$1</c15:sqref>
                        </c15:formulaRef>
                      </c:ext>
                    </c:extLst>
                    <c:strCache>
                      <c:ptCount val="1"/>
                      <c:pt idx="0">
                        <c:v> Gates EM - On Highway- w/ Prediction 12MMT </c:v>
                      </c:pt>
                    </c:strCache>
                  </c:strRef>
                </c:tx>
                <c:spPr>
                  <a:ln w="28575" cap="rnd">
                    <a:solidFill>
                      <a:schemeClr val="accent2">
                        <a:lumMod val="5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AG$2:$AG$157</c15:sqref>
                        </c15:formulaRef>
                      </c:ext>
                    </c:extLst>
                    <c:numCache>
                      <c:formatCode>_("$"* #,##0_);_("$"* \(#,##0\);_("$"* "-"??_);_(@_)</c:formatCode>
                      <c:ptCount val="7"/>
                      <c:pt idx="0">
                        <c:v>246398528.25477034</c:v>
                      </c:pt>
                      <c:pt idx="1">
                        <c:v>227075039.17934698</c:v>
                      </c:pt>
                      <c:pt idx="2">
                        <c:v>277255596.00781661</c:v>
                      </c:pt>
                      <c:pt idx="3">
                        <c:v>272660738.46964139</c:v>
                      </c:pt>
                      <c:pt idx="4">
                        <c:v>268306938.9312405</c:v>
                      </c:pt>
                      <c:pt idx="5">
                        <c:v>276437614.57917231</c:v>
                      </c:pt>
                      <c:pt idx="6">
                        <c:v>284611827.93383813</c:v>
                      </c:pt>
                    </c:numCache>
                  </c:numRef>
                </c:val>
                <c:smooth val="0"/>
                <c:extLst xmlns:c15="http://schemas.microsoft.com/office/drawing/2012/chart">
                  <c:ext xmlns:c16="http://schemas.microsoft.com/office/drawing/2014/chart" uri="{C3380CC4-5D6E-409C-BE32-E72D297353CC}">
                    <c16:uniqueId val="{00000022-78DE-44B4-B84F-D412B3FEE5CD}"/>
                  </c:ext>
                </c:extLst>
              </c15:ser>
            </c15:filteredLineSeries>
            <c15:filteredLineSeries>
              <c15:ser>
                <c:idx val="32"/>
                <c:order val="32"/>
                <c:tx>
                  <c:strRef>
                    <c:extLst xmlns:c15="http://schemas.microsoft.com/office/drawing/2012/chart">
                      <c:ext xmlns:c15="http://schemas.microsoft.com/office/drawing/2012/chart" uri="{02D57815-91ED-43cb-92C2-25804820EDAC}">
                        <c15:formulaRef>
                          <c15:sqref>'Global Annual'!$AH$1</c15:sqref>
                        </c15:formulaRef>
                      </c:ext>
                    </c:extLst>
                    <c:strCache>
                      <c:ptCount val="1"/>
                      <c:pt idx="0">
                        <c:v> Gates EM - On Highway- w Upper 95 CI 12MMT </c:v>
                      </c:pt>
                    </c:strCache>
                  </c:strRef>
                </c:tx>
                <c:spPr>
                  <a:ln w="28575" cap="rnd">
                    <a:solidFill>
                      <a:schemeClr val="accent3">
                        <a:lumMod val="5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AH$2:$AH$157</c15:sqref>
                        </c15:formulaRef>
                      </c:ext>
                    </c:extLst>
                    <c:numCache>
                      <c:formatCode>_("$"* #,##0_);_("$"* \(#,##0\);_("$"* "-"??_);_(@_)</c:formatCode>
                      <c:ptCount val="7"/>
                      <c:pt idx="0">
                        <c:v>246398528.25477034</c:v>
                      </c:pt>
                      <c:pt idx="1">
                        <c:v>227075039.17934698</c:v>
                      </c:pt>
                      <c:pt idx="2">
                        <c:v>277255596.00781661</c:v>
                      </c:pt>
                      <c:pt idx="3">
                        <c:v>298101873.60907179</c:v>
                      </c:pt>
                      <c:pt idx="4">
                        <c:v>311920313.45597851</c:v>
                      </c:pt>
                      <c:pt idx="5">
                        <c:v>320050989.10391015</c:v>
                      </c:pt>
                      <c:pt idx="6">
                        <c:v>328225202.4585759</c:v>
                      </c:pt>
                    </c:numCache>
                  </c:numRef>
                </c:val>
                <c:smooth val="0"/>
                <c:extLst xmlns:c15="http://schemas.microsoft.com/office/drawing/2012/chart">
                  <c:ext xmlns:c16="http://schemas.microsoft.com/office/drawing/2014/chart" uri="{C3380CC4-5D6E-409C-BE32-E72D297353CC}">
                    <c16:uniqueId val="{00000023-78DE-44B4-B84F-D412B3FEE5CD}"/>
                  </c:ext>
                </c:extLst>
              </c15:ser>
            </c15:filteredLineSeries>
            <c15:filteredLineSeries>
              <c15:ser>
                <c:idx val="33"/>
                <c:order val="33"/>
                <c:tx>
                  <c:strRef>
                    <c:extLst xmlns:c15="http://schemas.microsoft.com/office/drawing/2012/chart">
                      <c:ext xmlns:c15="http://schemas.microsoft.com/office/drawing/2012/chart" uri="{02D57815-91ED-43cb-92C2-25804820EDAC}">
                        <c15:formulaRef>
                          <c15:sqref>'Global Annual'!$AI$1</c15:sqref>
                        </c15:formulaRef>
                      </c:ext>
                    </c:extLst>
                    <c:strCache>
                      <c:ptCount val="1"/>
                      <c:pt idx="0">
                        <c:v> Gates EM - On Highway- w Lower 95 CI 12MMT </c:v>
                      </c:pt>
                    </c:strCache>
                  </c:strRef>
                </c:tx>
                <c:spPr>
                  <a:ln w="28575" cap="rnd">
                    <a:solidFill>
                      <a:schemeClr val="accent4">
                        <a:lumMod val="5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AI$2:$AI$157</c15:sqref>
                        </c15:formulaRef>
                      </c:ext>
                    </c:extLst>
                    <c:numCache>
                      <c:formatCode>_("$"* #,##0_);_("$"* \(#,##0\);_("$"* "-"??_);_(@_)</c:formatCode>
                      <c:ptCount val="7"/>
                      <c:pt idx="0">
                        <c:v>246398528.25477034</c:v>
                      </c:pt>
                      <c:pt idx="1">
                        <c:v>227075039.17934698</c:v>
                      </c:pt>
                      <c:pt idx="2">
                        <c:v>277255596.00781661</c:v>
                      </c:pt>
                      <c:pt idx="3">
                        <c:v>247219603.33021086</c:v>
                      </c:pt>
                      <c:pt idx="4">
                        <c:v>224693564.4065026</c:v>
                      </c:pt>
                      <c:pt idx="5">
                        <c:v>232824240.05443442</c:v>
                      </c:pt>
                      <c:pt idx="6">
                        <c:v>240998453.40910017</c:v>
                      </c:pt>
                    </c:numCache>
                  </c:numRef>
                </c:val>
                <c:smooth val="0"/>
                <c:extLst xmlns:c15="http://schemas.microsoft.com/office/drawing/2012/chart">
                  <c:ext xmlns:c16="http://schemas.microsoft.com/office/drawing/2014/chart" uri="{C3380CC4-5D6E-409C-BE32-E72D297353CC}">
                    <c16:uniqueId val="{00000024-78DE-44B4-B84F-D412B3FEE5CD}"/>
                  </c:ext>
                </c:extLst>
              </c15:ser>
            </c15:filteredLineSeries>
            <c15:filteredLineSeries>
              <c15:ser>
                <c:idx val="34"/>
                <c:order val="34"/>
                <c:tx>
                  <c:strRef>
                    <c:extLst xmlns:c15="http://schemas.microsoft.com/office/drawing/2012/chart">
                      <c:ext xmlns:c15="http://schemas.microsoft.com/office/drawing/2012/chart" uri="{02D57815-91ED-43cb-92C2-25804820EDAC}">
                        <c15:formulaRef>
                          <c15:sqref>'Global Annual'!$AJ$1</c15:sqref>
                        </c15:formulaRef>
                      </c:ext>
                    </c:extLst>
                    <c:strCache>
                      <c:ptCount val="1"/>
                      <c:pt idx="0">
                        <c:v> Gates EM - Off Highway- w/ Prediction 12MMT </c:v>
                      </c:pt>
                    </c:strCache>
                  </c:strRef>
                </c:tx>
                <c:spPr>
                  <a:ln w="28575" cap="rnd">
                    <a:solidFill>
                      <a:schemeClr val="accent5">
                        <a:lumMod val="5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AJ$2:$AJ$157</c15:sqref>
                        </c15:formulaRef>
                      </c:ext>
                    </c:extLst>
                    <c:numCache>
                      <c:formatCode>_("$"* #,##0_);_("$"* \(#,##0\);_("$"* "-"??_);_(@_)</c:formatCode>
                      <c:ptCount val="7"/>
                      <c:pt idx="0">
                        <c:v>592956571.81301427</c:v>
                      </c:pt>
                      <c:pt idx="1">
                        <c:v>514039227.64444137</c:v>
                      </c:pt>
                      <c:pt idx="2">
                        <c:v>663354345.23640954</c:v>
                      </c:pt>
                      <c:pt idx="3">
                        <c:v>676923718.18071604</c:v>
                      </c:pt>
                      <c:pt idx="4">
                        <c:v>651140130.26365054</c:v>
                      </c:pt>
                      <c:pt idx="5">
                        <c:v>645517680.65321529</c:v>
                      </c:pt>
                      <c:pt idx="6">
                        <c:v>648988971.01286244</c:v>
                      </c:pt>
                    </c:numCache>
                  </c:numRef>
                </c:val>
                <c:smooth val="0"/>
                <c:extLst xmlns:c15="http://schemas.microsoft.com/office/drawing/2012/chart">
                  <c:ext xmlns:c16="http://schemas.microsoft.com/office/drawing/2014/chart" uri="{C3380CC4-5D6E-409C-BE32-E72D297353CC}">
                    <c16:uniqueId val="{00000025-78DE-44B4-B84F-D412B3FEE5CD}"/>
                  </c:ext>
                </c:extLst>
              </c15:ser>
            </c15:filteredLineSeries>
            <c15:filteredLineSeries>
              <c15:ser>
                <c:idx val="35"/>
                <c:order val="35"/>
                <c:tx>
                  <c:strRef>
                    <c:extLst xmlns:c15="http://schemas.microsoft.com/office/drawing/2012/chart">
                      <c:ext xmlns:c15="http://schemas.microsoft.com/office/drawing/2012/chart" uri="{02D57815-91ED-43cb-92C2-25804820EDAC}">
                        <c15:formulaRef>
                          <c15:sqref>'Global Annual'!$AK$1</c15:sqref>
                        </c15:formulaRef>
                      </c:ext>
                    </c:extLst>
                    <c:strCache>
                      <c:ptCount val="1"/>
                      <c:pt idx="0">
                        <c:v> Gates EM - Off Highway- w Upper 95 CI 12MMT </c:v>
                      </c:pt>
                    </c:strCache>
                  </c:strRef>
                </c:tx>
                <c:spPr>
                  <a:ln w="28575" cap="rnd">
                    <a:solidFill>
                      <a:schemeClr val="accent6">
                        <a:lumMod val="5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AK$2:$AK$157</c15:sqref>
                        </c15:formulaRef>
                      </c:ext>
                    </c:extLst>
                    <c:numCache>
                      <c:formatCode>_("$"* #,##0_);_("$"* \(#,##0\);_("$"* "-"??_);_(@_)</c:formatCode>
                      <c:ptCount val="7"/>
                      <c:pt idx="0">
                        <c:v>592956571.81301427</c:v>
                      </c:pt>
                      <c:pt idx="1">
                        <c:v>514039227.64444137</c:v>
                      </c:pt>
                      <c:pt idx="2">
                        <c:v>663354345.23640954</c:v>
                      </c:pt>
                      <c:pt idx="3">
                        <c:v>745128205.69031572</c:v>
                      </c:pt>
                      <c:pt idx="4">
                        <c:v>768062108.85153592</c:v>
                      </c:pt>
                      <c:pt idx="5">
                        <c:v>762439659.24110043</c:v>
                      </c:pt>
                      <c:pt idx="6">
                        <c:v>765910949.60074759</c:v>
                      </c:pt>
                    </c:numCache>
                  </c:numRef>
                </c:val>
                <c:smooth val="0"/>
                <c:extLst xmlns:c15="http://schemas.microsoft.com/office/drawing/2012/chart">
                  <c:ext xmlns:c16="http://schemas.microsoft.com/office/drawing/2014/chart" uri="{C3380CC4-5D6E-409C-BE32-E72D297353CC}">
                    <c16:uniqueId val="{00000026-78DE-44B4-B84F-D412B3FEE5CD}"/>
                  </c:ext>
                </c:extLst>
              </c15:ser>
            </c15:filteredLineSeries>
            <c15:filteredLineSeries>
              <c15:ser>
                <c:idx val="36"/>
                <c:order val="36"/>
                <c:tx>
                  <c:strRef>
                    <c:extLst xmlns:c15="http://schemas.microsoft.com/office/drawing/2012/chart">
                      <c:ext xmlns:c15="http://schemas.microsoft.com/office/drawing/2012/chart" uri="{02D57815-91ED-43cb-92C2-25804820EDAC}">
                        <c15:formulaRef>
                          <c15:sqref>'Global Annual'!$AL$1</c15:sqref>
                        </c15:formulaRef>
                      </c:ext>
                    </c:extLst>
                    <c:strCache>
                      <c:ptCount val="1"/>
                      <c:pt idx="0">
                        <c:v> Gates EM - Off Highway- w Lower 95 CI 12MMT </c:v>
                      </c:pt>
                    </c:strCache>
                  </c:strRef>
                </c:tx>
                <c:spPr>
                  <a:ln w="28575" cap="rnd">
                    <a:solidFill>
                      <a:schemeClr val="accent1">
                        <a:lumMod val="70000"/>
                        <a:lumOff val="3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AL$2:$AL$157</c15:sqref>
                        </c15:formulaRef>
                      </c:ext>
                    </c:extLst>
                    <c:numCache>
                      <c:formatCode>_("$"* #,##0_);_("$"* \(#,##0\);_("$"* "-"??_);_(@_)</c:formatCode>
                      <c:ptCount val="7"/>
                      <c:pt idx="0">
                        <c:v>592956571.81301427</c:v>
                      </c:pt>
                      <c:pt idx="1">
                        <c:v>514039227.64444137</c:v>
                      </c:pt>
                      <c:pt idx="2">
                        <c:v>663354345.23640954</c:v>
                      </c:pt>
                      <c:pt idx="3">
                        <c:v>608719230.67111659</c:v>
                      </c:pt>
                      <c:pt idx="4">
                        <c:v>534218151.67576545</c:v>
                      </c:pt>
                      <c:pt idx="5">
                        <c:v>528595702.06533021</c:v>
                      </c:pt>
                      <c:pt idx="6">
                        <c:v>532066992.42497718</c:v>
                      </c:pt>
                    </c:numCache>
                  </c:numRef>
                </c:val>
                <c:smooth val="0"/>
                <c:extLst xmlns:c15="http://schemas.microsoft.com/office/drawing/2012/chart">
                  <c:ext xmlns:c16="http://schemas.microsoft.com/office/drawing/2014/chart" uri="{C3380CC4-5D6E-409C-BE32-E72D297353CC}">
                    <c16:uniqueId val="{00000027-78DE-44B4-B84F-D412B3FEE5CD}"/>
                  </c:ext>
                </c:extLst>
              </c15:ser>
            </c15:filteredLineSeries>
            <c15:filteredLineSeries>
              <c15:ser>
                <c:idx val="37"/>
                <c:order val="37"/>
                <c:tx>
                  <c:strRef>
                    <c:extLst xmlns:c15="http://schemas.microsoft.com/office/drawing/2012/chart">
                      <c:ext xmlns:c15="http://schemas.microsoft.com/office/drawing/2012/chart" uri="{02D57815-91ED-43cb-92C2-25804820EDAC}">
                        <c15:formulaRef>
                          <c15:sqref>'Global Annual'!$AM$1</c15:sqref>
                        </c15:formulaRef>
                      </c:ext>
                    </c:extLst>
                    <c:strCache>
                      <c:ptCount val="1"/>
                      <c:pt idx="0">
                        <c:v> Gates EM - Energy- w/ Prediction 12MMT </c:v>
                      </c:pt>
                    </c:strCache>
                  </c:strRef>
                </c:tx>
                <c:spPr>
                  <a:ln w="28575" cap="rnd">
                    <a:solidFill>
                      <a:schemeClr val="accent2">
                        <a:lumMod val="70000"/>
                        <a:lumOff val="3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AM$2:$AM$157</c15:sqref>
                        </c15:formulaRef>
                      </c:ext>
                    </c:extLst>
                    <c:numCache>
                      <c:formatCode>_("$"* #,##0_);_("$"* \(#,##0\);_("$"* "-"??_);_(@_)</c:formatCode>
                      <c:ptCount val="7"/>
                      <c:pt idx="0">
                        <c:v>203215775.51042476</c:v>
                      </c:pt>
                      <c:pt idx="1">
                        <c:v>166836023.30045173</c:v>
                      </c:pt>
                      <c:pt idx="2">
                        <c:v>175145275.0696677</c:v>
                      </c:pt>
                      <c:pt idx="3">
                        <c:v>199354669.55722642</c:v>
                      </c:pt>
                      <c:pt idx="4">
                        <c:v>212904601.91078919</c:v>
                      </c:pt>
                      <c:pt idx="5">
                        <c:v>212860293.83800769</c:v>
                      </c:pt>
                      <c:pt idx="6">
                        <c:v>212828461.88521758</c:v>
                      </c:pt>
                    </c:numCache>
                  </c:numRef>
                </c:val>
                <c:smooth val="0"/>
                <c:extLst xmlns:c15="http://schemas.microsoft.com/office/drawing/2012/chart">
                  <c:ext xmlns:c16="http://schemas.microsoft.com/office/drawing/2014/chart" uri="{C3380CC4-5D6E-409C-BE32-E72D297353CC}">
                    <c16:uniqueId val="{00000028-78DE-44B4-B84F-D412B3FEE5CD}"/>
                  </c:ext>
                </c:extLst>
              </c15:ser>
            </c15:filteredLineSeries>
            <c15:filteredLineSeries>
              <c15:ser>
                <c:idx val="38"/>
                <c:order val="38"/>
                <c:tx>
                  <c:strRef>
                    <c:extLst xmlns:c15="http://schemas.microsoft.com/office/drawing/2012/chart">
                      <c:ext xmlns:c15="http://schemas.microsoft.com/office/drawing/2012/chart" uri="{02D57815-91ED-43cb-92C2-25804820EDAC}">
                        <c15:formulaRef>
                          <c15:sqref>'Global Annual'!$AN$1</c15:sqref>
                        </c15:formulaRef>
                      </c:ext>
                    </c:extLst>
                    <c:strCache>
                      <c:ptCount val="1"/>
                      <c:pt idx="0">
                        <c:v> Gates EM - Energy- w Upper 95 CI 12MMT </c:v>
                      </c:pt>
                    </c:strCache>
                  </c:strRef>
                </c:tx>
                <c:spPr>
                  <a:ln w="28575" cap="rnd">
                    <a:solidFill>
                      <a:schemeClr val="accent3">
                        <a:lumMod val="70000"/>
                        <a:lumOff val="3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AN$2:$AN$157</c15:sqref>
                        </c15:formulaRef>
                      </c:ext>
                    </c:extLst>
                    <c:numCache>
                      <c:formatCode>_("$"* #,##0_);_("$"* \(#,##0\);_("$"* "-"??_);_(@_)</c:formatCode>
                      <c:ptCount val="7"/>
                      <c:pt idx="0">
                        <c:v>203215775.51042476</c:v>
                      </c:pt>
                      <c:pt idx="1">
                        <c:v>166836023.30045173</c:v>
                      </c:pt>
                      <c:pt idx="2">
                        <c:v>175145275.0696677</c:v>
                      </c:pt>
                      <c:pt idx="3">
                        <c:v>214224341.38412091</c:v>
                      </c:pt>
                      <c:pt idx="4">
                        <c:v>242643945.56457853</c:v>
                      </c:pt>
                      <c:pt idx="5">
                        <c:v>242599637.49179697</c:v>
                      </c:pt>
                      <c:pt idx="6">
                        <c:v>242567805.53900671</c:v>
                      </c:pt>
                    </c:numCache>
                  </c:numRef>
                </c:val>
                <c:smooth val="0"/>
                <c:extLst xmlns:c15="http://schemas.microsoft.com/office/drawing/2012/chart">
                  <c:ext xmlns:c16="http://schemas.microsoft.com/office/drawing/2014/chart" uri="{C3380CC4-5D6E-409C-BE32-E72D297353CC}">
                    <c16:uniqueId val="{00000029-78DE-44B4-B84F-D412B3FEE5CD}"/>
                  </c:ext>
                </c:extLst>
              </c15:ser>
            </c15:filteredLineSeries>
            <c15:filteredLineSeries>
              <c15:ser>
                <c:idx val="39"/>
                <c:order val="39"/>
                <c:tx>
                  <c:strRef>
                    <c:extLst xmlns:c15="http://schemas.microsoft.com/office/drawing/2012/chart">
                      <c:ext xmlns:c15="http://schemas.microsoft.com/office/drawing/2012/chart" uri="{02D57815-91ED-43cb-92C2-25804820EDAC}">
                        <c15:formulaRef>
                          <c15:sqref>'Global Annual'!$AO$1</c15:sqref>
                        </c15:formulaRef>
                      </c:ext>
                    </c:extLst>
                    <c:strCache>
                      <c:ptCount val="1"/>
                      <c:pt idx="0">
                        <c:v> Gates EM - Energy- w Lower 95 CI 12MMT </c:v>
                      </c:pt>
                    </c:strCache>
                  </c:strRef>
                </c:tx>
                <c:spPr>
                  <a:ln w="28575" cap="rnd">
                    <a:solidFill>
                      <a:schemeClr val="accent4">
                        <a:lumMod val="70000"/>
                        <a:lumOff val="3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AO$2:$AO$157</c15:sqref>
                        </c15:formulaRef>
                      </c:ext>
                    </c:extLst>
                    <c:numCache>
                      <c:formatCode>_("$"* #,##0_);_("$"* \(#,##0\);_("$"* "-"??_);_(@_)</c:formatCode>
                      <c:ptCount val="7"/>
                      <c:pt idx="0">
                        <c:v>203215775.51042476</c:v>
                      </c:pt>
                      <c:pt idx="1">
                        <c:v>166836023.30045173</c:v>
                      </c:pt>
                      <c:pt idx="2">
                        <c:v>175145275.0696677</c:v>
                      </c:pt>
                      <c:pt idx="3">
                        <c:v>184484997.73033181</c:v>
                      </c:pt>
                      <c:pt idx="4">
                        <c:v>183165258.25700003</c:v>
                      </c:pt>
                      <c:pt idx="5">
                        <c:v>183120950.18421817</c:v>
                      </c:pt>
                      <c:pt idx="6">
                        <c:v>183089118.2314283</c:v>
                      </c:pt>
                    </c:numCache>
                  </c:numRef>
                </c:val>
                <c:smooth val="0"/>
                <c:extLst xmlns:c15="http://schemas.microsoft.com/office/drawing/2012/chart">
                  <c:ext xmlns:c16="http://schemas.microsoft.com/office/drawing/2014/chart" uri="{C3380CC4-5D6E-409C-BE32-E72D297353CC}">
                    <c16:uniqueId val="{0000002A-78DE-44B4-B84F-D412B3FEE5CD}"/>
                  </c:ext>
                </c:extLst>
              </c15:ser>
            </c15:filteredLineSeries>
            <c15:filteredLineSeries>
              <c15:ser>
                <c:idx val="40"/>
                <c:order val="40"/>
                <c:tx>
                  <c:strRef>
                    <c:extLst xmlns:c15="http://schemas.microsoft.com/office/drawing/2012/chart">
                      <c:ext xmlns:c15="http://schemas.microsoft.com/office/drawing/2012/chart" uri="{02D57815-91ED-43cb-92C2-25804820EDAC}">
                        <c15:formulaRef>
                          <c15:sqref>'Global Annual'!$AP$1</c15:sqref>
                        </c15:formulaRef>
                      </c:ext>
                    </c:extLst>
                    <c:strCache>
                      <c:ptCount val="1"/>
                      <c:pt idx="0">
                        <c:v> Gates EM - Mobility- w/ Prediction 12MMT </c:v>
                      </c:pt>
                    </c:strCache>
                  </c:strRef>
                </c:tx>
                <c:spPr>
                  <a:ln w="28575" cap="rnd">
                    <a:solidFill>
                      <a:schemeClr val="accent5">
                        <a:lumMod val="70000"/>
                        <a:lumOff val="3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AP$2:$AP$157</c15:sqref>
                        </c15:formulaRef>
                      </c:ext>
                    </c:extLst>
                    <c:numCache>
                      <c:formatCode>_("$"* #,##0_);_("$"* \(#,##0\);_("$"* "-"??_);_(@_)</c:formatCode>
                      <c:ptCount val="7"/>
                      <c:pt idx="0">
                        <c:v>57496398.759616405</c:v>
                      </c:pt>
                      <c:pt idx="1">
                        <c:v>67564656.036131874</c:v>
                      </c:pt>
                      <c:pt idx="2">
                        <c:v>137779115.93169138</c:v>
                      </c:pt>
                      <c:pt idx="3">
                        <c:v>169084006.86715573</c:v>
                      </c:pt>
                      <c:pt idx="4">
                        <c:v>189439028.31711584</c:v>
                      </c:pt>
                      <c:pt idx="5">
                        <c:v>205144072.56395388</c:v>
                      </c:pt>
                      <c:pt idx="6">
                        <c:v>219312390.77473632</c:v>
                      </c:pt>
                    </c:numCache>
                  </c:numRef>
                </c:val>
                <c:smooth val="0"/>
                <c:extLst xmlns:c15="http://schemas.microsoft.com/office/drawing/2012/chart">
                  <c:ext xmlns:c16="http://schemas.microsoft.com/office/drawing/2014/chart" uri="{C3380CC4-5D6E-409C-BE32-E72D297353CC}">
                    <c16:uniqueId val="{0000002B-78DE-44B4-B84F-D412B3FEE5CD}"/>
                  </c:ext>
                </c:extLst>
              </c15:ser>
            </c15:filteredLineSeries>
            <c15:filteredLineSeries>
              <c15:ser>
                <c:idx val="41"/>
                <c:order val="41"/>
                <c:tx>
                  <c:strRef>
                    <c:extLst xmlns:c15="http://schemas.microsoft.com/office/drawing/2012/chart">
                      <c:ext xmlns:c15="http://schemas.microsoft.com/office/drawing/2012/chart" uri="{02D57815-91ED-43cb-92C2-25804820EDAC}">
                        <c15:formulaRef>
                          <c15:sqref>'Global Annual'!$AQ$1</c15:sqref>
                        </c15:formulaRef>
                      </c:ext>
                    </c:extLst>
                    <c:strCache>
                      <c:ptCount val="1"/>
                      <c:pt idx="0">
                        <c:v> Gates EM - Mobility- w Upper 95 CI 12MMT </c:v>
                      </c:pt>
                    </c:strCache>
                  </c:strRef>
                </c:tx>
                <c:spPr>
                  <a:ln w="28575" cap="rnd">
                    <a:solidFill>
                      <a:schemeClr val="accent6">
                        <a:lumMod val="70000"/>
                        <a:lumOff val="3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AQ$2:$AQ$157</c15:sqref>
                        </c15:formulaRef>
                      </c:ext>
                    </c:extLst>
                    <c:numCache>
                      <c:formatCode>_("$"* #,##0_);_("$"* \(#,##0\);_("$"* "-"??_);_(@_)</c:formatCode>
                      <c:ptCount val="7"/>
                      <c:pt idx="0">
                        <c:v>57496398.759616405</c:v>
                      </c:pt>
                      <c:pt idx="1">
                        <c:v>67564656.036131874</c:v>
                      </c:pt>
                      <c:pt idx="2">
                        <c:v>137779115.93169138</c:v>
                      </c:pt>
                      <c:pt idx="3">
                        <c:v>178184423.13541892</c:v>
                      </c:pt>
                      <c:pt idx="4">
                        <c:v>205039741.91985297</c:v>
                      </c:pt>
                      <c:pt idx="5">
                        <c:v>220744786.16669071</c:v>
                      </c:pt>
                      <c:pt idx="6">
                        <c:v>234913104.37747329</c:v>
                      </c:pt>
                    </c:numCache>
                  </c:numRef>
                </c:val>
                <c:smooth val="0"/>
                <c:extLst xmlns:c15="http://schemas.microsoft.com/office/drawing/2012/chart">
                  <c:ext xmlns:c16="http://schemas.microsoft.com/office/drawing/2014/chart" uri="{C3380CC4-5D6E-409C-BE32-E72D297353CC}">
                    <c16:uniqueId val="{0000002C-78DE-44B4-B84F-D412B3FEE5CD}"/>
                  </c:ext>
                </c:extLst>
              </c15:ser>
            </c15:filteredLineSeries>
            <c15:filteredLineSeries>
              <c15:ser>
                <c:idx val="42"/>
                <c:order val="42"/>
                <c:tx>
                  <c:strRef>
                    <c:extLst xmlns:c15="http://schemas.microsoft.com/office/drawing/2012/chart">
                      <c:ext xmlns:c15="http://schemas.microsoft.com/office/drawing/2012/chart" uri="{02D57815-91ED-43cb-92C2-25804820EDAC}">
                        <c15:formulaRef>
                          <c15:sqref>'Global Annual'!$AR$1</c15:sqref>
                        </c15:formulaRef>
                      </c:ext>
                    </c:extLst>
                    <c:strCache>
                      <c:ptCount val="1"/>
                      <c:pt idx="0">
                        <c:v> Gates EM - Mobility- w Lower 95 CI 12MMT </c:v>
                      </c:pt>
                    </c:strCache>
                  </c:strRef>
                </c:tx>
                <c:spPr>
                  <a:ln w="28575" cap="rnd">
                    <a:solidFill>
                      <a:schemeClr val="accent1">
                        <a:lumMod val="7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Annual'!$A$73:$A$157</c15:sqref>
                        </c15:formulaRef>
                      </c:ext>
                    </c:extLst>
                    <c:numCache>
                      <c:formatCode>m/d/yyyy</c:formatCode>
                      <c:ptCount val="7"/>
                      <c:pt idx="0">
                        <c:v>43830</c:v>
                      </c:pt>
                      <c:pt idx="1">
                        <c:v>44196</c:v>
                      </c:pt>
                      <c:pt idx="2">
                        <c:v>44561</c:v>
                      </c:pt>
                      <c:pt idx="3">
                        <c:v>44926</c:v>
                      </c:pt>
                      <c:pt idx="4">
                        <c:v>45291</c:v>
                      </c:pt>
                      <c:pt idx="5">
                        <c:v>45657</c:v>
                      </c:pt>
                      <c:pt idx="6">
                        <c:v>46022</c:v>
                      </c:pt>
                    </c:numCache>
                  </c:numRef>
                </c:cat>
                <c:val>
                  <c:numRef>
                    <c:extLst xmlns:c15="http://schemas.microsoft.com/office/drawing/2012/chart">
                      <c:ext xmlns:c15="http://schemas.microsoft.com/office/drawing/2012/chart" uri="{02D57815-91ED-43cb-92C2-25804820EDAC}">
                        <c15:formulaRef>
                          <c15:sqref>'Global Annual'!$AR$2:$AR$157</c15:sqref>
                        </c15:formulaRef>
                      </c:ext>
                    </c:extLst>
                    <c:numCache>
                      <c:formatCode>_("$"* #,##0_);_("$"* \(#,##0\);_("$"* "-"??_);_(@_)</c:formatCode>
                      <c:ptCount val="7"/>
                      <c:pt idx="0">
                        <c:v>57496398.759616405</c:v>
                      </c:pt>
                      <c:pt idx="1">
                        <c:v>67564656.036131874</c:v>
                      </c:pt>
                      <c:pt idx="2">
                        <c:v>137779115.93169138</c:v>
                      </c:pt>
                      <c:pt idx="3">
                        <c:v>159983590.59889251</c:v>
                      </c:pt>
                      <c:pt idx="4">
                        <c:v>173838314.71437913</c:v>
                      </c:pt>
                      <c:pt idx="5">
                        <c:v>189543358.96121669</c:v>
                      </c:pt>
                      <c:pt idx="6">
                        <c:v>203711677.17199934</c:v>
                      </c:pt>
                    </c:numCache>
                  </c:numRef>
                </c:val>
                <c:smooth val="0"/>
                <c:extLst xmlns:c15="http://schemas.microsoft.com/office/drawing/2012/chart">
                  <c:ext xmlns:c16="http://schemas.microsoft.com/office/drawing/2014/chart" uri="{C3380CC4-5D6E-409C-BE32-E72D297353CC}">
                    <c16:uniqueId val="{0000002D-78DE-44B4-B84F-D412B3FEE5CD}"/>
                  </c:ext>
                </c:extLst>
              </c15:ser>
            </c15:filteredLineSeries>
          </c:ext>
        </c:extLst>
      </c:lineChart>
      <c:dateAx>
        <c:axId val="1134039223"/>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34040207"/>
        <c:crosses val="autoZero"/>
        <c:auto val="1"/>
        <c:lblOffset val="100"/>
        <c:baseTimeUnit val="years"/>
      </c:dateAx>
      <c:valAx>
        <c:axId val="1134040207"/>
        <c:scaling>
          <c:orientation val="minMax"/>
        </c:scaling>
        <c:delete val="0"/>
        <c:axPos val="l"/>
        <c:majorGridlines>
          <c:spPr>
            <a:ln w="9525" cap="flat" cmpd="sng" algn="ctr">
              <a:solidFill>
                <a:schemeClr val="tx1">
                  <a:lumMod val="15000"/>
                  <a:lumOff val="85000"/>
                </a:schemeClr>
              </a:solidFill>
              <a:round/>
            </a:ln>
            <a:effectLst/>
          </c:spPr>
        </c:majorGridlines>
        <c:numFmt formatCode="&quot;$&quot;#,##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34039223"/>
        <c:crosses val="autoZero"/>
        <c:crossBetween val="between"/>
      </c:valAx>
      <c:dTable>
        <c:showHorzBorder val="1"/>
        <c:showVertBorder val="1"/>
        <c:showOutline val="1"/>
        <c:showKeys val="1"/>
        <c:spPr>
          <a:noFill/>
          <a:ln w="9525" cap="flat" cmpd="sng" algn="ctr">
            <a:solidFill>
              <a:schemeClr val="tx1">
                <a:lumMod val="15000"/>
                <a:lumOff val="85000"/>
              </a:schemeClr>
            </a:solidFill>
            <a:round/>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2</cx:f>
      </cx:numDim>
    </cx:data>
  </cx:chartData>
  <cx:chart>
    <cx:title pos="t" align="ctr" overlay="0">
      <cx:tx>
        <cx:txData>
          <cx:v>LRFF Bridge 2022 - 2025</cx:v>
        </cx:txData>
      </cx:tx>
      <cx:txPr>
        <a:bodyPr spcFirstLastPara="1" vertOverflow="ellipsis" horzOverflow="overflow" wrap="square" lIns="0" tIns="0" rIns="0" bIns="0" anchor="ctr" anchorCtr="1"/>
        <a:lstStyle/>
        <a:p>
          <a:pPr algn="ctr" rtl="0">
            <a:defRPr sz="2000" b="0">
              <a:solidFill>
                <a:sysClr val="windowText" lastClr="000000"/>
              </a:solidFill>
              <a:latin typeface="Franklin Gothic Heavy" panose="020B0903020102020204" pitchFamily="34" charset="0"/>
              <a:ea typeface="Franklin Gothic Heavy" panose="020B0903020102020204" pitchFamily="34" charset="0"/>
              <a:cs typeface="Franklin Gothic Heavy" panose="020B0903020102020204" pitchFamily="34" charset="0"/>
            </a:defRPr>
          </a:pPr>
          <a:r>
            <a:rPr lang="en-US" sz="2000" b="0" i="0" u="none" strike="noStrike" baseline="0">
              <a:solidFill>
                <a:sysClr val="windowText" lastClr="000000"/>
              </a:solidFill>
              <a:latin typeface="Franklin Gothic Heavy" panose="020B0903020102020204" pitchFamily="34" charset="0"/>
            </a:rPr>
            <a:t>LRFF Bridge 2022 - 2025</a:t>
          </a:r>
        </a:p>
      </cx:txPr>
    </cx:title>
    <cx:plotArea>
      <cx:plotAreaRegion>
        <cx:series layoutId="waterfall" uniqueId="{0595E2B5-152A-4615-9845-30EDA5C3633F}">
          <cx:tx>
            <cx:txData>
              <cx:f>_xlchart.v1.1</cx:f>
              <cx:v>Revenue</cx:v>
            </cx:txData>
          </cx:tx>
          <cx:dataPt idx="0">
            <cx:spPr>
              <a:solidFill>
                <a:srgbClr val="041E42"/>
              </a:solidFill>
            </cx:spPr>
          </cx:dataPt>
          <cx:dataPt idx="1">
            <cx:spPr>
              <a:solidFill>
                <a:srgbClr val="C02026"/>
              </a:solidFill>
            </cx:spPr>
          </cx:dataPt>
          <cx:dataPt idx="2">
            <cx:spPr>
              <a:solidFill>
                <a:srgbClr val="008000"/>
              </a:solidFill>
            </cx:spPr>
          </cx:dataPt>
          <cx:dataPt idx="3">
            <cx:spPr>
              <a:solidFill>
                <a:srgbClr val="008000"/>
              </a:solidFill>
            </cx:spPr>
          </cx:dataPt>
          <cx:dataPt idx="4">
            <cx:spPr>
              <a:solidFill>
                <a:srgbClr val="C02026"/>
              </a:solidFill>
            </cx:spPr>
          </cx:dataPt>
          <cx:dataPt idx="6">
            <cx:spPr>
              <a:solidFill>
                <a:srgbClr val="C02026"/>
              </a:solidFill>
            </cx:spPr>
          </cx:dataPt>
          <cx:dataPt idx="7">
            <cx:spPr>
              <a:solidFill>
                <a:srgbClr val="008000"/>
              </a:solidFill>
            </cx:spPr>
          </cx:dataPt>
          <cx:dataPt idx="8">
            <cx:spPr>
              <a:solidFill>
                <a:srgbClr val="008000"/>
              </a:solidFill>
            </cx:spPr>
          </cx:dataPt>
          <cx:dataPt idx="9">
            <cx:spPr>
              <a:solidFill>
                <a:srgbClr val="C02026"/>
              </a:solidFill>
            </cx:spPr>
          </cx:dataPt>
          <cx:dataPt idx="11">
            <cx:spPr>
              <a:solidFill>
                <a:srgbClr val="008000"/>
              </a:solidFill>
            </cx:spPr>
          </cx:dataPt>
          <cx:dataPt idx="12">
            <cx:spPr>
              <a:solidFill>
                <a:srgbClr val="008000"/>
              </a:solidFill>
            </cx:spPr>
          </cx:dataPt>
          <cx:dataPt idx="13">
            <cx:spPr>
              <a:solidFill>
                <a:srgbClr val="008000"/>
              </a:solidFill>
            </cx:spPr>
          </cx:dataPt>
          <cx:dataPt idx="14">
            <cx:spPr>
              <a:solidFill>
                <a:srgbClr val="C02026"/>
              </a:solidFill>
            </cx:spPr>
          </cx:dataPt>
          <cx:dataLabels>
            <cx:txPr>
              <a:bodyPr vertOverflow="overflow" horzOverflow="overflow" wrap="square" lIns="0" tIns="0" rIns="0" bIns="0"/>
              <a:lstStyle/>
              <a:p>
                <a:pPr algn="ctr" rtl="0">
                  <a:defRPr sz="900" b="1" i="0">
                    <a:solidFill>
                      <a:sysClr val="windowText" lastClr="000000"/>
                    </a:solidFill>
                    <a:latin typeface="Franklin Gothic Demi" panose="020B0703020102020204" pitchFamily="34" charset="0"/>
                    <a:ea typeface="Franklin Gothic Demi" panose="020B0703020102020204" pitchFamily="34" charset="0"/>
                    <a:cs typeface="Franklin Gothic Demi" panose="020B0703020102020204" pitchFamily="34" charset="0"/>
                  </a:defRPr>
                </a:pPr>
                <a:endParaRPr lang="en-US" b="1">
                  <a:solidFill>
                    <a:sysClr val="windowText" lastClr="000000"/>
                  </a:solidFill>
                  <a:latin typeface="Franklin Gothic Demi" panose="020B0703020102020204" pitchFamily="34" charset="0"/>
                </a:endParaRPr>
              </a:p>
            </cx:txPr>
          </cx:dataLabels>
          <cx:dataId val="0"/>
          <cx:layoutPr>
            <cx:visibility connectorLines="1"/>
            <cx:subtotals>
              <cx:idx val="5"/>
              <cx:idx val="10"/>
              <cx:idx val="15"/>
            </cx:subtotals>
          </cx:layoutPr>
        </cx:series>
      </cx:plotAreaRegion>
      <cx:axis id="0">
        <cx:catScaling/>
        <cx:tickLabels/>
        <cx:txPr>
          <a:bodyPr vertOverflow="overflow" horzOverflow="overflow" wrap="square" lIns="0" tIns="0" rIns="0" bIns="0"/>
          <a:lstStyle/>
          <a:p>
            <a:pPr algn="ctr" rtl="0">
              <a:defRPr sz="900" b="1" i="0">
                <a:solidFill>
                  <a:sysClr val="windowText" lastClr="000000"/>
                </a:solidFill>
                <a:latin typeface="Franklin Gothic Demi" panose="020B0703020102020204" pitchFamily="34" charset="0"/>
                <a:ea typeface="Franklin Gothic Demi" panose="020B0703020102020204" pitchFamily="34" charset="0"/>
                <a:cs typeface="Franklin Gothic Demi" panose="020B0703020102020204" pitchFamily="34" charset="0"/>
              </a:defRPr>
            </a:pPr>
            <a:endParaRPr lang="en-US" b="1">
              <a:solidFill>
                <a:sysClr val="windowText" lastClr="000000"/>
              </a:solidFill>
              <a:latin typeface="Franklin Gothic Demi" panose="020B0703020102020204" pitchFamily="34" charset="0"/>
            </a:endParaRPr>
          </a:p>
        </cx:txPr>
      </cx:axis>
      <cx:axis id="1">
        <cx:valScaling min="3000"/>
        <cx:tickLabels/>
        <cx:txPr>
          <a:bodyPr vertOverflow="overflow" horzOverflow="overflow" wrap="square" lIns="0" tIns="0" rIns="0" bIns="0"/>
          <a:lstStyle/>
          <a:p>
            <a:pPr algn="ctr" rtl="0">
              <a:defRPr sz="900" b="1" i="0">
                <a:solidFill>
                  <a:sysClr val="windowText" lastClr="000000"/>
                </a:solidFill>
                <a:latin typeface="Franklin Gothic Demi" panose="020B0703020102020204" pitchFamily="34" charset="0"/>
                <a:ea typeface="Franklin Gothic Demi" panose="020B0703020102020204" pitchFamily="34" charset="0"/>
                <a:cs typeface="Franklin Gothic Demi" panose="020B0703020102020204" pitchFamily="34" charset="0"/>
              </a:defRPr>
            </a:pPr>
            <a:endParaRPr lang="en-US" b="1">
              <a:solidFill>
                <a:sysClr val="windowText" lastClr="000000"/>
              </a:solidFill>
              <a:latin typeface="Franklin Gothic Demi" panose="020B0703020102020204" pitchFamily="34" charset="0"/>
            </a:endParaRPr>
          </a:p>
        </cx:txPr>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5.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4.xml"/><Relationship Id="rId4" Type="http://schemas.microsoft.com/office/2014/relationships/chartEx" Target="../charts/chartEx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21.xml"/><Relationship Id="rId1"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23.xml"/><Relationship Id="rId1"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25.xml"/><Relationship Id="rId1"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xml.rels><?xml version="1.0" encoding="UTF-8" standalone="yes"?>
<Relationships xmlns="http://schemas.openxmlformats.org/package/2006/relationships"><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1"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twoCellAnchor>
    <xdr:from>
      <xdr:col>4</xdr:col>
      <xdr:colOff>161790</xdr:colOff>
      <xdr:row>25</xdr:row>
      <xdr:rowOff>18912</xdr:rowOff>
    </xdr:from>
    <xdr:to>
      <xdr:col>19</xdr:col>
      <xdr:colOff>149679</xdr:colOff>
      <xdr:row>53</xdr:row>
      <xdr:rowOff>165191</xdr:rowOff>
    </xdr:to>
    <xdr:graphicFrame macro="">
      <xdr:nvGraphicFramePr>
        <xdr:cNvPr id="4" name="Chart 2">
          <a:extLst>
            <a:ext uri="{FF2B5EF4-FFF2-40B4-BE49-F238E27FC236}">
              <a16:creationId xmlns:a16="http://schemas.microsoft.com/office/drawing/2014/main" id="{AD780C06-6770-4FA4-89DB-DC7685F33C7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65846</xdr:colOff>
      <xdr:row>58</xdr:row>
      <xdr:rowOff>181255</xdr:rowOff>
    </xdr:from>
    <xdr:to>
      <xdr:col>19</xdr:col>
      <xdr:colOff>112058</xdr:colOff>
      <xdr:row>87</xdr:row>
      <xdr:rowOff>119343</xdr:rowOff>
    </xdr:to>
    <xdr:graphicFrame macro="">
      <xdr:nvGraphicFramePr>
        <xdr:cNvPr id="3" name="Chart 2">
          <a:extLst>
            <a:ext uri="{FF2B5EF4-FFF2-40B4-BE49-F238E27FC236}">
              <a16:creationId xmlns:a16="http://schemas.microsoft.com/office/drawing/2014/main" id="{193FED94-1297-46CE-9422-51398495E0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5</xdr:col>
      <xdr:colOff>257174</xdr:colOff>
      <xdr:row>14</xdr:row>
      <xdr:rowOff>71436</xdr:rowOff>
    </xdr:from>
    <xdr:to>
      <xdr:col>39</xdr:col>
      <xdr:colOff>571499</xdr:colOff>
      <xdr:row>36</xdr:row>
      <xdr:rowOff>152399</xdr:rowOff>
    </xdr:to>
    <xdr:graphicFrame macro="">
      <xdr:nvGraphicFramePr>
        <xdr:cNvPr id="8" name="Chart 6">
          <a:extLst>
            <a:ext uri="{FF2B5EF4-FFF2-40B4-BE49-F238E27FC236}">
              <a16:creationId xmlns:a16="http://schemas.microsoft.com/office/drawing/2014/main" id="{25E3AB8C-3399-4F1B-93FE-DE34FC74DED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xdr:col>
      <xdr:colOff>154302</xdr:colOff>
      <xdr:row>0</xdr:row>
      <xdr:rowOff>170906</xdr:rowOff>
    </xdr:from>
    <xdr:to>
      <xdr:col>19</xdr:col>
      <xdr:colOff>163286</xdr:colOff>
      <xdr:row>24</xdr:row>
      <xdr:rowOff>56333</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789EA4B7-155D-09A4-95D9-FF5845655966}"/>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4"/>
            </a:graphicData>
          </a:graphic>
        </xdr:graphicFrame>
      </mc:Choice>
      <mc:Fallback>
        <xdr:sp macro="" textlink="">
          <xdr:nvSpPr>
            <xdr:cNvPr id="0" name=""/>
            <xdr:cNvSpPr>
              <a:spLocks noTextEdit="1"/>
            </xdr:cNvSpPr>
          </xdr:nvSpPr>
          <xdr:spPr>
            <a:xfrm>
              <a:off x="3602352" y="170906"/>
              <a:ext cx="9152984" cy="4457427"/>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25</xdr:col>
      <xdr:colOff>250340</xdr:colOff>
      <xdr:row>41</xdr:row>
      <xdr:rowOff>115869</xdr:rowOff>
    </xdr:from>
    <xdr:to>
      <xdr:col>39</xdr:col>
      <xdr:colOff>564665</xdr:colOff>
      <xdr:row>64</xdr:row>
      <xdr:rowOff>13727</xdr:rowOff>
    </xdr:to>
    <xdr:graphicFrame macro="">
      <xdr:nvGraphicFramePr>
        <xdr:cNvPr id="5" name="Chart 6">
          <a:extLst>
            <a:ext uri="{FF2B5EF4-FFF2-40B4-BE49-F238E27FC236}">
              <a16:creationId xmlns:a16="http://schemas.microsoft.com/office/drawing/2014/main" id="{FE49DD08-0550-4180-8E1B-A753C69341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6</xdr:col>
      <xdr:colOff>0</xdr:colOff>
      <xdr:row>2</xdr:row>
      <xdr:rowOff>180974</xdr:rowOff>
    </xdr:from>
    <xdr:to>
      <xdr:col>25</xdr:col>
      <xdr:colOff>0</xdr:colOff>
      <xdr:row>23</xdr:row>
      <xdr:rowOff>104774</xdr:rowOff>
    </xdr:to>
    <xdr:graphicFrame macro="">
      <xdr:nvGraphicFramePr>
        <xdr:cNvPr id="2" name="Chart 1">
          <a:extLst>
            <a:ext uri="{FF2B5EF4-FFF2-40B4-BE49-F238E27FC236}">
              <a16:creationId xmlns:a16="http://schemas.microsoft.com/office/drawing/2014/main" id="{F6C8CF90-CF50-407A-878C-98AB42118F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26</xdr:row>
      <xdr:rowOff>0</xdr:rowOff>
    </xdr:from>
    <xdr:to>
      <xdr:col>25</xdr:col>
      <xdr:colOff>0</xdr:colOff>
      <xdr:row>46</xdr:row>
      <xdr:rowOff>104775</xdr:rowOff>
    </xdr:to>
    <xdr:graphicFrame macro="">
      <xdr:nvGraphicFramePr>
        <xdr:cNvPr id="3" name="Chart 2">
          <a:extLst>
            <a:ext uri="{FF2B5EF4-FFF2-40B4-BE49-F238E27FC236}">
              <a16:creationId xmlns:a16="http://schemas.microsoft.com/office/drawing/2014/main" id="{075EBA36-40EE-4D54-BD44-4186F0ADDB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6</xdr:col>
      <xdr:colOff>0</xdr:colOff>
      <xdr:row>2</xdr:row>
      <xdr:rowOff>180974</xdr:rowOff>
    </xdr:from>
    <xdr:to>
      <xdr:col>27</xdr:col>
      <xdr:colOff>99060</xdr:colOff>
      <xdr:row>23</xdr:row>
      <xdr:rowOff>104774</xdr:rowOff>
    </xdr:to>
    <xdr:graphicFrame macro="">
      <xdr:nvGraphicFramePr>
        <xdr:cNvPr id="2" name="Chart 1">
          <a:extLst>
            <a:ext uri="{FF2B5EF4-FFF2-40B4-BE49-F238E27FC236}">
              <a16:creationId xmlns:a16="http://schemas.microsoft.com/office/drawing/2014/main" id="{635B3ECC-1CB6-4F4F-826A-0C1389AB0A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26</xdr:row>
      <xdr:rowOff>0</xdr:rowOff>
    </xdr:from>
    <xdr:to>
      <xdr:col>25</xdr:col>
      <xdr:colOff>0</xdr:colOff>
      <xdr:row>46</xdr:row>
      <xdr:rowOff>104775</xdr:rowOff>
    </xdr:to>
    <xdr:graphicFrame macro="">
      <xdr:nvGraphicFramePr>
        <xdr:cNvPr id="3" name="Chart 2">
          <a:extLst>
            <a:ext uri="{FF2B5EF4-FFF2-40B4-BE49-F238E27FC236}">
              <a16:creationId xmlns:a16="http://schemas.microsoft.com/office/drawing/2014/main" id="{6D960627-910D-4FD0-980D-6AA694D39D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6</xdr:col>
      <xdr:colOff>0</xdr:colOff>
      <xdr:row>2</xdr:row>
      <xdr:rowOff>180974</xdr:rowOff>
    </xdr:from>
    <xdr:to>
      <xdr:col>25</xdr:col>
      <xdr:colOff>0</xdr:colOff>
      <xdr:row>23</xdr:row>
      <xdr:rowOff>104774</xdr:rowOff>
    </xdr:to>
    <xdr:graphicFrame macro="">
      <xdr:nvGraphicFramePr>
        <xdr:cNvPr id="2" name="Chart 1">
          <a:extLst>
            <a:ext uri="{FF2B5EF4-FFF2-40B4-BE49-F238E27FC236}">
              <a16:creationId xmlns:a16="http://schemas.microsoft.com/office/drawing/2014/main" id="{68FD8D9F-E70D-4A94-9AD3-702BE07D95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26</xdr:row>
      <xdr:rowOff>0</xdr:rowOff>
    </xdr:from>
    <xdr:to>
      <xdr:col>25</xdr:col>
      <xdr:colOff>0</xdr:colOff>
      <xdr:row>46</xdr:row>
      <xdr:rowOff>104775</xdr:rowOff>
    </xdr:to>
    <xdr:graphicFrame macro="">
      <xdr:nvGraphicFramePr>
        <xdr:cNvPr id="3" name="Chart 2">
          <a:extLst>
            <a:ext uri="{FF2B5EF4-FFF2-40B4-BE49-F238E27FC236}">
              <a16:creationId xmlns:a16="http://schemas.microsoft.com/office/drawing/2014/main" id="{2530503E-F6F4-4CE2-92FB-77A4D97258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6</xdr:col>
      <xdr:colOff>0</xdr:colOff>
      <xdr:row>2</xdr:row>
      <xdr:rowOff>180974</xdr:rowOff>
    </xdr:from>
    <xdr:to>
      <xdr:col>25</xdr:col>
      <xdr:colOff>0</xdr:colOff>
      <xdr:row>23</xdr:row>
      <xdr:rowOff>104774</xdr:rowOff>
    </xdr:to>
    <xdr:graphicFrame macro="">
      <xdr:nvGraphicFramePr>
        <xdr:cNvPr id="2" name="Chart 1">
          <a:extLst>
            <a:ext uri="{FF2B5EF4-FFF2-40B4-BE49-F238E27FC236}">
              <a16:creationId xmlns:a16="http://schemas.microsoft.com/office/drawing/2014/main" id="{C0B68DE4-40A9-44E1-A5AD-92B4706449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26</xdr:row>
      <xdr:rowOff>47625</xdr:rowOff>
    </xdr:from>
    <xdr:to>
      <xdr:col>25</xdr:col>
      <xdr:colOff>0</xdr:colOff>
      <xdr:row>46</xdr:row>
      <xdr:rowOff>150495</xdr:rowOff>
    </xdr:to>
    <xdr:graphicFrame macro="">
      <xdr:nvGraphicFramePr>
        <xdr:cNvPr id="3" name="Chart 2">
          <a:extLst>
            <a:ext uri="{FF2B5EF4-FFF2-40B4-BE49-F238E27FC236}">
              <a16:creationId xmlns:a16="http://schemas.microsoft.com/office/drawing/2014/main" id="{2EE76825-F933-4BB3-B32D-EB573C0082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5</xdr:col>
      <xdr:colOff>333375</xdr:colOff>
      <xdr:row>13</xdr:row>
      <xdr:rowOff>104775</xdr:rowOff>
    </xdr:from>
    <xdr:to>
      <xdr:col>13</xdr:col>
      <xdr:colOff>753718</xdr:colOff>
      <xdr:row>29</xdr:row>
      <xdr:rowOff>41413</xdr:rowOff>
    </xdr:to>
    <xdr:graphicFrame macro="">
      <xdr:nvGraphicFramePr>
        <xdr:cNvPr id="2" name="Chart 1">
          <a:extLst>
            <a:ext uri="{FF2B5EF4-FFF2-40B4-BE49-F238E27FC236}">
              <a16:creationId xmlns:a16="http://schemas.microsoft.com/office/drawing/2014/main" id="{F14B8357-4D38-440E-87AD-2145E28B4E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47</xdr:col>
      <xdr:colOff>156883</xdr:colOff>
      <xdr:row>11</xdr:row>
      <xdr:rowOff>40340</xdr:rowOff>
    </xdr:from>
    <xdr:to>
      <xdr:col>54</xdr:col>
      <xdr:colOff>493059</xdr:colOff>
      <xdr:row>25</xdr:row>
      <xdr:rowOff>49305</xdr:rowOff>
    </xdr:to>
    <xdr:graphicFrame macro="">
      <xdr:nvGraphicFramePr>
        <xdr:cNvPr id="5" name="Chart 1">
          <a:extLst>
            <a:ext uri="{FF2B5EF4-FFF2-40B4-BE49-F238E27FC236}">
              <a16:creationId xmlns:a16="http://schemas.microsoft.com/office/drawing/2014/main" id="{0690CD47-FCFD-217D-1F50-8626E064E3B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8575</xdr:colOff>
      <xdr:row>0</xdr:row>
      <xdr:rowOff>28576</xdr:rowOff>
    </xdr:from>
    <xdr:to>
      <xdr:col>0</xdr:col>
      <xdr:colOff>1849755</xdr:colOff>
      <xdr:row>9</xdr:row>
      <xdr:rowOff>74296</xdr:rowOff>
    </xdr:to>
    <mc:AlternateContent xmlns:mc="http://schemas.openxmlformats.org/markup-compatibility/2006" xmlns:a14="http://schemas.microsoft.com/office/drawing/2010/main">
      <mc:Choice Requires="a14">
        <xdr:graphicFrame macro="">
          <xdr:nvGraphicFramePr>
            <xdr:cNvPr id="2" name="Region">
              <a:extLst>
                <a:ext uri="{FF2B5EF4-FFF2-40B4-BE49-F238E27FC236}">
                  <a16:creationId xmlns:a16="http://schemas.microsoft.com/office/drawing/2014/main" id="{9772BEBA-3873-40D1-DDC1-10C5B59FE91D}"/>
                </a:ext>
              </a:extLst>
            </xdr:cNvPr>
            <xdr:cNvGraphicFramePr/>
          </xdr:nvGraphicFramePr>
          <xdr:xfrm>
            <a:off x="0" y="0"/>
            <a:ext cx="0" cy="0"/>
          </xdr:xfrm>
          <a:graphic>
            <a:graphicData uri="http://schemas.microsoft.com/office/drawing/2010/slicer">
              <sle:slicer xmlns:sle="http://schemas.microsoft.com/office/drawing/2010/slicer" name="Region"/>
            </a:graphicData>
          </a:graphic>
        </xdr:graphicFrame>
      </mc:Choice>
      <mc:Fallback xmlns="">
        <xdr:sp macro="" textlink="">
          <xdr:nvSpPr>
            <xdr:cNvPr id="0" name=""/>
            <xdr:cNvSpPr>
              <a:spLocks noTextEdit="1"/>
            </xdr:cNvSpPr>
          </xdr:nvSpPr>
          <xdr:spPr>
            <a:xfrm>
              <a:off x="28575" y="28576"/>
              <a:ext cx="1828800" cy="1771650"/>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8575</xdr:colOff>
      <xdr:row>11</xdr:row>
      <xdr:rowOff>66676</xdr:rowOff>
    </xdr:from>
    <xdr:to>
      <xdr:col>0</xdr:col>
      <xdr:colOff>1849755</xdr:colOff>
      <xdr:row>18</xdr:row>
      <xdr:rowOff>5715</xdr:rowOff>
    </xdr:to>
    <mc:AlternateContent xmlns:mc="http://schemas.openxmlformats.org/markup-compatibility/2006" xmlns:a14="http://schemas.microsoft.com/office/drawing/2010/main">
      <mc:Choice Requires="a14">
        <xdr:graphicFrame macro="">
          <xdr:nvGraphicFramePr>
            <xdr:cNvPr id="3" name="Segment">
              <a:extLst>
                <a:ext uri="{FF2B5EF4-FFF2-40B4-BE49-F238E27FC236}">
                  <a16:creationId xmlns:a16="http://schemas.microsoft.com/office/drawing/2014/main" id="{E081277A-AF33-B3D6-389C-71293B15326C}"/>
                </a:ext>
              </a:extLst>
            </xdr:cNvPr>
            <xdr:cNvGraphicFramePr/>
          </xdr:nvGraphicFramePr>
          <xdr:xfrm>
            <a:off x="0" y="0"/>
            <a:ext cx="0" cy="0"/>
          </xdr:xfrm>
          <a:graphic>
            <a:graphicData uri="http://schemas.microsoft.com/office/drawing/2010/slicer">
              <sle:slicer xmlns:sle="http://schemas.microsoft.com/office/drawing/2010/slicer" name="Segment"/>
            </a:graphicData>
          </a:graphic>
        </xdr:graphicFrame>
      </mc:Choice>
      <mc:Fallback xmlns="">
        <xdr:sp macro="" textlink="">
          <xdr:nvSpPr>
            <xdr:cNvPr id="0" name=""/>
            <xdr:cNvSpPr>
              <a:spLocks noTextEdit="1"/>
            </xdr:cNvSpPr>
          </xdr:nvSpPr>
          <xdr:spPr>
            <a:xfrm>
              <a:off x="28575" y="1847851"/>
              <a:ext cx="1828800" cy="1247774"/>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8575</xdr:colOff>
      <xdr:row>19</xdr:row>
      <xdr:rowOff>57151</xdr:rowOff>
    </xdr:from>
    <xdr:to>
      <xdr:col>0</xdr:col>
      <xdr:colOff>1849755</xdr:colOff>
      <xdr:row>27</xdr:row>
      <xdr:rowOff>66676</xdr:rowOff>
    </xdr:to>
    <mc:AlternateContent xmlns:mc="http://schemas.openxmlformats.org/markup-compatibility/2006" xmlns:a14="http://schemas.microsoft.com/office/drawing/2010/main">
      <mc:Choice Requires="a14">
        <xdr:graphicFrame macro="">
          <xdr:nvGraphicFramePr>
            <xdr:cNvPr id="4" name="BI Channel">
              <a:extLst>
                <a:ext uri="{FF2B5EF4-FFF2-40B4-BE49-F238E27FC236}">
                  <a16:creationId xmlns:a16="http://schemas.microsoft.com/office/drawing/2014/main" id="{1F89E259-CA98-1DEE-E18E-13C20D27B1A0}"/>
                </a:ext>
              </a:extLst>
            </xdr:cNvPr>
            <xdr:cNvGraphicFramePr/>
          </xdr:nvGraphicFramePr>
          <xdr:xfrm>
            <a:off x="0" y="0"/>
            <a:ext cx="0" cy="0"/>
          </xdr:xfrm>
          <a:graphic>
            <a:graphicData uri="http://schemas.microsoft.com/office/drawing/2010/slicer">
              <sle:slicer xmlns:sle="http://schemas.microsoft.com/office/drawing/2010/slicer" name="BI Channel"/>
            </a:graphicData>
          </a:graphic>
        </xdr:graphicFrame>
      </mc:Choice>
      <mc:Fallback xmlns="">
        <xdr:sp macro="" textlink="">
          <xdr:nvSpPr>
            <xdr:cNvPr id="0" name=""/>
            <xdr:cNvSpPr>
              <a:spLocks noTextEdit="1"/>
            </xdr:cNvSpPr>
          </xdr:nvSpPr>
          <xdr:spPr>
            <a:xfrm>
              <a:off x="28575" y="3133726"/>
              <a:ext cx="1828800" cy="1524000"/>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8575</xdr:colOff>
      <xdr:row>29</xdr:row>
      <xdr:rowOff>9526</xdr:rowOff>
    </xdr:from>
    <xdr:to>
      <xdr:col>0</xdr:col>
      <xdr:colOff>1849755</xdr:colOff>
      <xdr:row>42</xdr:row>
      <xdr:rowOff>135256</xdr:rowOff>
    </xdr:to>
    <mc:AlternateContent xmlns:mc="http://schemas.openxmlformats.org/markup-compatibility/2006" xmlns:a14="http://schemas.microsoft.com/office/drawing/2010/main">
      <mc:Choice Requires="a14">
        <xdr:graphicFrame macro="">
          <xdr:nvGraphicFramePr>
            <xdr:cNvPr id="5" name="End Market">
              <a:extLst>
                <a:ext uri="{FF2B5EF4-FFF2-40B4-BE49-F238E27FC236}">
                  <a16:creationId xmlns:a16="http://schemas.microsoft.com/office/drawing/2014/main" id="{2C2A4479-0100-98D7-E6D4-FBB5C3ED4375}"/>
                </a:ext>
              </a:extLst>
            </xdr:cNvPr>
            <xdr:cNvGraphicFramePr/>
          </xdr:nvGraphicFramePr>
          <xdr:xfrm>
            <a:off x="0" y="0"/>
            <a:ext cx="0" cy="0"/>
          </xdr:xfrm>
          <a:graphic>
            <a:graphicData uri="http://schemas.microsoft.com/office/drawing/2010/slicer">
              <sle:slicer xmlns:sle="http://schemas.microsoft.com/office/drawing/2010/slicer" name="End Market"/>
            </a:graphicData>
          </a:graphic>
        </xdr:graphicFrame>
      </mc:Choice>
      <mc:Fallback xmlns="">
        <xdr:sp macro="" textlink="">
          <xdr:nvSpPr>
            <xdr:cNvPr id="0" name=""/>
            <xdr:cNvSpPr>
              <a:spLocks noTextEdit="1"/>
            </xdr:cNvSpPr>
          </xdr:nvSpPr>
          <xdr:spPr>
            <a:xfrm>
              <a:off x="28575" y="4705351"/>
              <a:ext cx="1828800" cy="2324100"/>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0</xdr:col>
      <xdr:colOff>28575</xdr:colOff>
      <xdr:row>43</xdr:row>
      <xdr:rowOff>104776</xdr:rowOff>
    </xdr:from>
    <xdr:to>
      <xdr:col>0</xdr:col>
      <xdr:colOff>1849755</xdr:colOff>
      <xdr:row>65</xdr:row>
      <xdr:rowOff>54686</xdr:rowOff>
    </xdr:to>
    <mc:AlternateContent xmlns:mc="http://schemas.openxmlformats.org/markup-compatibility/2006" xmlns:a14="http://schemas.microsoft.com/office/drawing/2010/main">
      <mc:Choice Requires="a14">
        <xdr:graphicFrame macro="">
          <xdr:nvGraphicFramePr>
            <xdr:cNvPr id="6" name="Product Line Initiative">
              <a:extLst>
                <a:ext uri="{FF2B5EF4-FFF2-40B4-BE49-F238E27FC236}">
                  <a16:creationId xmlns:a16="http://schemas.microsoft.com/office/drawing/2014/main" id="{AA2DDBD2-23CE-4AC0-FBDF-8194CE38AF10}"/>
                </a:ext>
              </a:extLst>
            </xdr:cNvPr>
            <xdr:cNvGraphicFramePr/>
          </xdr:nvGraphicFramePr>
          <xdr:xfrm>
            <a:off x="0" y="0"/>
            <a:ext cx="0" cy="0"/>
          </xdr:xfrm>
          <a:graphic>
            <a:graphicData uri="http://schemas.microsoft.com/office/drawing/2010/slicer">
              <sle:slicer xmlns:sle="http://schemas.microsoft.com/office/drawing/2010/slicer" name="Product Line Initiative"/>
            </a:graphicData>
          </a:graphic>
        </xdr:graphicFrame>
      </mc:Choice>
      <mc:Fallback xmlns="">
        <xdr:sp macro="" textlink="">
          <xdr:nvSpPr>
            <xdr:cNvPr id="0" name=""/>
            <xdr:cNvSpPr>
              <a:spLocks noTextEdit="1"/>
            </xdr:cNvSpPr>
          </xdr:nvSpPr>
          <xdr:spPr>
            <a:xfrm>
              <a:off x="28575" y="7067551"/>
              <a:ext cx="1828800" cy="3504640"/>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3.xml><?xml version="1.0" encoding="utf-8"?>
<xdr:wsDr xmlns:xdr="http://schemas.openxmlformats.org/drawingml/2006/spreadsheetDrawing" xmlns:a="http://schemas.openxmlformats.org/drawingml/2006/main">
  <xdr:twoCellAnchor>
    <xdr:from>
      <xdr:col>16</xdr:col>
      <xdr:colOff>217035</xdr:colOff>
      <xdr:row>241</xdr:row>
      <xdr:rowOff>170088</xdr:rowOff>
    </xdr:from>
    <xdr:to>
      <xdr:col>40</xdr:col>
      <xdr:colOff>367802</xdr:colOff>
      <xdr:row>270</xdr:row>
      <xdr:rowOff>104774</xdr:rowOff>
    </xdr:to>
    <xdr:graphicFrame macro="">
      <xdr:nvGraphicFramePr>
        <xdr:cNvPr id="52" name="Chart 1">
          <a:extLst>
            <a:ext uri="{FF2B5EF4-FFF2-40B4-BE49-F238E27FC236}">
              <a16:creationId xmlns:a16="http://schemas.microsoft.com/office/drawing/2014/main" id="{BD6D7C00-D9FE-47B3-A926-D9311D32FE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470388</xdr:colOff>
      <xdr:row>13</xdr:row>
      <xdr:rowOff>117232</xdr:rowOff>
    </xdr:from>
    <xdr:to>
      <xdr:col>5</xdr:col>
      <xdr:colOff>4300902</xdr:colOff>
      <xdr:row>27</xdr:row>
      <xdr:rowOff>131885</xdr:rowOff>
    </xdr:to>
    <xdr:graphicFrame macro="">
      <xdr:nvGraphicFramePr>
        <xdr:cNvPr id="3" name="Chart 2">
          <a:extLst>
            <a:ext uri="{FF2B5EF4-FFF2-40B4-BE49-F238E27FC236}">
              <a16:creationId xmlns:a16="http://schemas.microsoft.com/office/drawing/2014/main" id="{4FEA3F85-E3D8-B4B8-554E-023FC50A7B1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49</xdr:col>
      <xdr:colOff>15240</xdr:colOff>
      <xdr:row>3</xdr:row>
      <xdr:rowOff>45720</xdr:rowOff>
    </xdr:from>
    <xdr:to>
      <xdr:col>63</xdr:col>
      <xdr:colOff>289560</xdr:colOff>
      <xdr:row>24</xdr:row>
      <xdr:rowOff>76200</xdr:rowOff>
    </xdr:to>
    <xdr:graphicFrame macro="">
      <xdr:nvGraphicFramePr>
        <xdr:cNvPr id="2" name="Chart 1">
          <a:extLst>
            <a:ext uri="{FF2B5EF4-FFF2-40B4-BE49-F238E27FC236}">
              <a16:creationId xmlns:a16="http://schemas.microsoft.com/office/drawing/2014/main" id="{E703B53A-1BC0-4261-9A9F-BC0B0DB934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67640</xdr:colOff>
      <xdr:row>159</xdr:row>
      <xdr:rowOff>93345</xdr:rowOff>
    </xdr:from>
    <xdr:to>
      <xdr:col>20</xdr:col>
      <xdr:colOff>723900</xdr:colOff>
      <xdr:row>180</xdr:row>
      <xdr:rowOff>91440</xdr:rowOff>
    </xdr:to>
    <xdr:graphicFrame macro="">
      <xdr:nvGraphicFramePr>
        <xdr:cNvPr id="3" name="Chart 2">
          <a:extLst>
            <a:ext uri="{FF2B5EF4-FFF2-40B4-BE49-F238E27FC236}">
              <a16:creationId xmlns:a16="http://schemas.microsoft.com/office/drawing/2014/main" id="{C11C95D9-C2EC-41BC-96CD-40245D7AE7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337184</xdr:colOff>
      <xdr:row>161</xdr:row>
      <xdr:rowOff>112395</xdr:rowOff>
    </xdr:from>
    <xdr:to>
      <xdr:col>9</xdr:col>
      <xdr:colOff>20954</xdr:colOff>
      <xdr:row>186</xdr:row>
      <xdr:rowOff>175260</xdr:rowOff>
    </xdr:to>
    <xdr:graphicFrame macro="">
      <xdr:nvGraphicFramePr>
        <xdr:cNvPr id="4" name="Chart 3">
          <a:extLst>
            <a:ext uri="{FF2B5EF4-FFF2-40B4-BE49-F238E27FC236}">
              <a16:creationId xmlns:a16="http://schemas.microsoft.com/office/drawing/2014/main" id="{CBDBBF50-B6CD-4B6E-B2CA-A6C63409AE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3</xdr:col>
      <xdr:colOff>15240</xdr:colOff>
      <xdr:row>3</xdr:row>
      <xdr:rowOff>45720</xdr:rowOff>
    </xdr:from>
    <xdr:to>
      <xdr:col>37</xdr:col>
      <xdr:colOff>289560</xdr:colOff>
      <xdr:row>24</xdr:row>
      <xdr:rowOff>76200</xdr:rowOff>
    </xdr:to>
    <xdr:graphicFrame macro="">
      <xdr:nvGraphicFramePr>
        <xdr:cNvPr id="2" name="Chart 1">
          <a:extLst>
            <a:ext uri="{FF2B5EF4-FFF2-40B4-BE49-F238E27FC236}">
              <a16:creationId xmlns:a16="http://schemas.microsoft.com/office/drawing/2014/main" id="{88B0D27C-2BE3-44F7-8819-A1EC745155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0</xdr:colOff>
      <xdr:row>25</xdr:row>
      <xdr:rowOff>114300</xdr:rowOff>
    </xdr:from>
    <xdr:to>
      <xdr:col>37</xdr:col>
      <xdr:colOff>365760</xdr:colOff>
      <xdr:row>46</xdr:row>
      <xdr:rowOff>45720</xdr:rowOff>
    </xdr:to>
    <xdr:graphicFrame macro="">
      <xdr:nvGraphicFramePr>
        <xdr:cNvPr id="3" name="Chart 2">
          <a:extLst>
            <a:ext uri="{FF2B5EF4-FFF2-40B4-BE49-F238E27FC236}">
              <a16:creationId xmlns:a16="http://schemas.microsoft.com/office/drawing/2014/main" id="{FD76D221-EF77-4416-9652-65016F0E85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6</xdr:col>
      <xdr:colOff>0</xdr:colOff>
      <xdr:row>2</xdr:row>
      <xdr:rowOff>180974</xdr:rowOff>
    </xdr:from>
    <xdr:to>
      <xdr:col>25</xdr:col>
      <xdr:colOff>0</xdr:colOff>
      <xdr:row>23</xdr:row>
      <xdr:rowOff>104774</xdr:rowOff>
    </xdr:to>
    <xdr:graphicFrame macro="">
      <xdr:nvGraphicFramePr>
        <xdr:cNvPr id="2" name="Chart 1">
          <a:extLst>
            <a:ext uri="{FF2B5EF4-FFF2-40B4-BE49-F238E27FC236}">
              <a16:creationId xmlns:a16="http://schemas.microsoft.com/office/drawing/2014/main" id="{FCB0BA3A-4FDD-4ED4-962C-E6033A5D78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26</xdr:row>
      <xdr:rowOff>0</xdr:rowOff>
    </xdr:from>
    <xdr:to>
      <xdr:col>25</xdr:col>
      <xdr:colOff>0</xdr:colOff>
      <xdr:row>46</xdr:row>
      <xdr:rowOff>104775</xdr:rowOff>
    </xdr:to>
    <xdr:graphicFrame macro="">
      <xdr:nvGraphicFramePr>
        <xdr:cNvPr id="3" name="Chart 2">
          <a:extLst>
            <a:ext uri="{FF2B5EF4-FFF2-40B4-BE49-F238E27FC236}">
              <a16:creationId xmlns:a16="http://schemas.microsoft.com/office/drawing/2014/main" id="{A4FE178E-9256-43F2-8F6A-8DCEF05583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6</xdr:col>
      <xdr:colOff>0</xdr:colOff>
      <xdr:row>2</xdr:row>
      <xdr:rowOff>180974</xdr:rowOff>
    </xdr:from>
    <xdr:to>
      <xdr:col>25</xdr:col>
      <xdr:colOff>0</xdr:colOff>
      <xdr:row>23</xdr:row>
      <xdr:rowOff>104774</xdr:rowOff>
    </xdr:to>
    <xdr:graphicFrame macro="">
      <xdr:nvGraphicFramePr>
        <xdr:cNvPr id="2" name="Chart 1">
          <a:extLst>
            <a:ext uri="{FF2B5EF4-FFF2-40B4-BE49-F238E27FC236}">
              <a16:creationId xmlns:a16="http://schemas.microsoft.com/office/drawing/2014/main" id="{328F1805-5EED-45CA-97DD-1A5F055171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26</xdr:row>
      <xdr:rowOff>0</xdr:rowOff>
    </xdr:from>
    <xdr:to>
      <xdr:col>25</xdr:col>
      <xdr:colOff>0</xdr:colOff>
      <xdr:row>46</xdr:row>
      <xdr:rowOff>104775</xdr:rowOff>
    </xdr:to>
    <xdr:graphicFrame macro="">
      <xdr:nvGraphicFramePr>
        <xdr:cNvPr id="3" name="Chart 2">
          <a:extLst>
            <a:ext uri="{FF2B5EF4-FFF2-40B4-BE49-F238E27FC236}">
              <a16:creationId xmlns:a16="http://schemas.microsoft.com/office/drawing/2014/main" id="{C1F43931-5382-4FB1-A92D-8BD4B16666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6</xdr:col>
      <xdr:colOff>0</xdr:colOff>
      <xdr:row>2</xdr:row>
      <xdr:rowOff>180974</xdr:rowOff>
    </xdr:from>
    <xdr:to>
      <xdr:col>25</xdr:col>
      <xdr:colOff>0</xdr:colOff>
      <xdr:row>23</xdr:row>
      <xdr:rowOff>104774</xdr:rowOff>
    </xdr:to>
    <xdr:graphicFrame macro="">
      <xdr:nvGraphicFramePr>
        <xdr:cNvPr id="2" name="Chart 1">
          <a:extLst>
            <a:ext uri="{FF2B5EF4-FFF2-40B4-BE49-F238E27FC236}">
              <a16:creationId xmlns:a16="http://schemas.microsoft.com/office/drawing/2014/main" id="{12059474-ED2B-4CBC-872C-A43B529066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26</xdr:row>
      <xdr:rowOff>0</xdr:rowOff>
    </xdr:from>
    <xdr:to>
      <xdr:col>25</xdr:col>
      <xdr:colOff>0</xdr:colOff>
      <xdr:row>46</xdr:row>
      <xdr:rowOff>104775</xdr:rowOff>
    </xdr:to>
    <xdr:graphicFrame macro="">
      <xdr:nvGraphicFramePr>
        <xdr:cNvPr id="3" name="Chart 2">
          <a:extLst>
            <a:ext uri="{FF2B5EF4-FFF2-40B4-BE49-F238E27FC236}">
              <a16:creationId xmlns:a16="http://schemas.microsoft.com/office/drawing/2014/main" id="{48B71AA1-280D-40D5-ADA6-1F0764DEF8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EXCEL\ASSETS13LLC.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2012%20Projects/Acquisitions/Project%20Caribou%20-%20Cooper%20Industries/Opening%20Balance%20Sheet/Detailed%20Smartview%20Report%20BS%20and%20IS%20Abbreviated.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T:\wuqiong\CFO\Y2004\Budget%20Y2004\Official%20Files\Ms.%20Wu_simple2004_Stand2208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P:\wuqiong\CFO\Budget%20Y2004\Ms.%20Wu_simple2004_Stand2208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Finance\CorporateFinance\Actual%20Results\2015%20Actual%20Results\2016%20Budget\New%20Budget%20File\Total%20Gates%20Budget%20Pack\Budget%20Support\Total%20Gates%20Budget%20Pack_HFM%20linked.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Hqtkrgnb101\2006-report\Conso\REALISE\2002\06%202002\2%20-%20SYNTHESE\2.2.%20Book%20final%20diffus&#233;\2.2.01.%20Synth&#232;se\Cores%2003%202001\Cores_03200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Srv-sie-bu3\dfi\01%20Calculs%20EVA\09%20Budget%202001\Fichiers%20Corrig&#233;s\EVA%20B01%2000%20-%20Contributions%20v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H:\h_office\mng\DCWORK.XLS" TargetMode="External"/></Relationships>
</file>

<file path=xl/externalLinks/_rels/externalLink107.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rv-sie-bu3\dfi\dficgg\Conso\Rp\2001\RP1\2%20-%20SYNTHESE\2.2.%20Book%20final%20diffus&#233;\2.2.02.%20R&#233;sultats\FF%20&amp;%20FG.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Proj/Gates/4.%20M&amp;A/Eaton%20Hydraulics/2019%20Files/Model/Eaton%20Model_v120.xlsx"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Startup" Target="TEMP/TOS.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Finance\CorporateFinance\Actual%20Results\2015%20Actual%20Results\06%20June\Ivo%20Staff%20meeting\Net%20Productivity%20Walk.xlsm"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Documents%20and%20Settings/e0044732/Application%20Data/eRoom/eRoom%20Client/V7/Attachments/%7b6DBA89E2-8E42-4A8F-A3E4-B747D4ACD021%7d/0_1e7f/5245-Argo-Tech%20Cleveland%20Mapping%20-%203-30-07%20V4.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Srv-sie-bu3\dfi\dficgg\Conso\Rp\1999\Rp2\2%20-%20SYNTHESE\2.2.%20Book%20final%20diffus&#233;\3.%20Quantit&#233;s%20&amp;%20prix\QV_Rp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My%20Documents\VKQ\Realise%201999\July%201999\Production%20-%20Variable%20cost%20July%2099.xls" TargetMode="External"/></Relationships>
</file>

<file path=xl/externalLinks/_rels/externalLink114.xml.rels><?xml version="1.0" encoding="UTF-8" standalone="yes"?>
<Relationships xmlns="http://schemas.openxmlformats.org/package/2006/relationships"><Relationship Id="rId1" Type="http://schemas.microsoft.com/office/2006/relationships/xlExternalLinkPath/xlPathMissing" Target="Choi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Wcmsgp\data\MPC\Reports\Mgmt%20PL%20Tensioner.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Wcmsgp\data\MPC\Reports\KL%20Mgmt%20PL%20GMBH.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srv-sie-bu3\dfi\dficgg\Conso\BUDGET\2000\0%20-%20Pr&#233;-Budget\1%20-%20Instructions%20envoy&#233;es%20aux%20filiales\Message%20B%20Grang&#233;%20du%2027%20avril%2099\Cal_Adn.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lient\Corporate%20Finance\Actual%20Results\2012%20Actual%20Results\Q1%20Reviews\F3\F3%20Flash\Dec%20'11%20Month%20End\Monthly%20Reports\Final\Copy%20of%20Dec2011_Monthly%20Report_Gates_v3.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My%20Documents-e0020894/Oracle/Hyperion%20Conversion%20GL18%20revise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ocuments%20and%20Settings/steinmic/Local%20Settings/Temporary%20Internet%20Files/OLK3C2/AIRCA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Documents%20and%20Settings/e0082076/My%20Documents/Business%20Folders/Projects/Cooper%20Industries/Cooper-Oracle%20John%20Bender.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Users/e0020894/AppData/Local/Microsoft/Windows/Temporary%20Internet%20Files/Content.Outlook/1I1D6TVW/SAP%20PC%20to%20Oracle%20number%20sorted%20by%20PC.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P:\Department\Oracle\Windsor%20ERP%20Implementation\Finance\Fixed%20Assets\Upload%20Asset%20Sheet.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Seafile\ASSIGNMENTS\GE%20Medical\MedicaLogic\Medicalogic%20Model%201.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DOCUME~1/DFIJOL~1/LOCALS~1/Temp/notesC9812B/Clutch%20&amp;%20HDT%20model%207.27.07v7.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control\LAFONT\CONTROLL\Chape%20Liquide\Gyvlon%20GmbH\2001\Quater\June\GyvG0601_1207.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Users/mb7079/AppData/Local/Microsoft/Windows/Temporary%20Internet%20Files/Content.Outlook/5BZ471SZ/Cooper%20to%20HFM%20account%20mapping%20revised%201_2_2013.xlsm"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Srv-sie-bu3\dfi\dficgg\Conso\Rp\2001\RP1\2%20-%20SYNTHESE\Cores\Cores_RP12001.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rv-sie-bu3\dfi\dficgg\Conso\REALISE\1999\31%20d&#233;cembre%201999\2%20-%20SYNTHESE\2.2.%20Book%20final%20diffus&#233;\2.2.4.%20Bilan%20et%20TdF\Inv_Rec_R99.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Srv-sie-bu3\dfi\dficgg\Conso\REALISE\2001\31%20Decembre%202001\2%20-%20SYNTHESE\2.2.%20Book%20final%20diffus&#233;\2.2.03.%20Quantit&#233;s%20et%20prix\HIST_PMV%2031%2012%20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WINDOWS\TEMP\c.notes.data\ECOF11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Permanent/FinAcct/2009%20Financial%20Information/Eaton%20Consolidated%20Accounting/Intangibles/New%20Intangibles%20Database%20v2%206-09.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Srv-sie-bu3\dfi\dficgg\Conso\Rp\2001\RP1\M%20-%20EVA\Conso\EVA%20RP1%202001%2001%20-%20Gypsum.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P:\wuqiong\Monthly%20Reports%202003\Monthly%20Bridge\Bridge-Monthly\TEMP\Bud02Hold.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stlfps01\A-Working$\C\U\Models\robuster%20complete"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TEMP\Stamp%20tax%2002(Oct.-Nov.).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R:\re$\smartinez\F9\Cash%20Flow%20Slide.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30%20juin%202000%20pendant%20d&#233;m&#233;nagement\1%20-%20PLANIFICATION\1.3.%20Instructions%20envoy&#233;es\1%20-%20PLANIFICATION%20RP1\1.2.%20Instructions%20re&#231;ues\Gestion\2000RP1_FORMAT.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control\LAFONT\CONTROLL\ZNCE\2002\Group%20Reporting\perform_environment\RP1\performanceRP1_02.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dficgg\Conso\Rp\2000\RP1\1%20-%20PLANIFICATION\1.2.%20Instructions%20re&#231;ues\Gestion\2000RP1_FORMAT.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control\LAFONT\CONTROLL\Forms\Instructions-June\1%20-%20PLANIFICATION%20RP1\1.2.%20Instructions%20re&#231;ues\Gestion\2000RP1_FORMAT.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Startup" Target="DOUG/Modelware/CoP.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Documents%20and%20Settings/E0071751/Local%20Settings/Temporary%20Internet%20Files/OLKF/Component%20Manufactures%20-%20HDT.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LOGS-ACCPAC\FIN%20CONTROL\windows\TEMP\My%20Documents\Year2000\Inventory\Last%20month\Inventory-Raw%20naterial%2099.10.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dficgg\Conso\BUDGET\2000\0%20-%20Pr&#233;-Budget\1%20-%20Instructions%20envoy&#233;es%20aux%20filiales\Message%20B%20Grang&#233;%20du%2027%20avril%2099\Cal_Adn.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P:\wuqiong\CFO\Budget%20Y2004\Sales\sales%20analysis\Sales%20Analysis_2.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U:\lrouhib\EXCEL\ASSETS07MEXICO.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control\LAFONT\CONTROLL\ZNCE\2002\Quantity\repmen0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CorpDev/PROJECTS/Project%20Concentric/Model/Melius/MeliusResearchLLC_MeliusTKRModel_May_04_2020_XH.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H:\h_office\mng\DCapture.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Srv-sie-bu3\dfi\chevotv\M.P.%20Warin\Taux%20de%20change%202001\10-01.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nance/Americas/2019/10%20Oct/MBR/EOM%20Entity%20Template_formulized_v3.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ony\c\business\&#38750;&#37444;\&#38750;&#37444;&#20250;~1\&#21516;&#21644;&#37489;&#26989;\5714work.wk4" TargetMode="External"/></Relationships>
</file>

<file path=xl/externalLinks/_rels/externalLink150.xml.rels><?xml version="1.0" encoding="UTF-8" standalone="yes"?>
<Relationships xmlns="http://schemas.openxmlformats.org/package/2006/relationships"><Relationship Id="rId1" Type="http://schemas.microsoft.com/office/2006/relationships/xlExternalLinkPath/xlPathMissing" Target="MultipleSecuritie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Proj/Cloverleaf/M&amp;A/(2018.05.08)%20Preferred%20Freezer%20Services/Standalone%20Model/Preferred%20Model%20v13.xlsx" TargetMode="External"/></Relationships>
</file>

<file path=xl/externalLinks/_rels/externalLink152.xml.rels><?xml version="1.0" encoding="UTF-8" standalone="yes"?>
<Relationships xmlns="http://schemas.openxmlformats.org/package/2006/relationships"><Relationship Id="rId1" Type="http://schemas.microsoft.com/office/2006/relationships/xlExternalLinkPath/xlPathMissing" Target="Diver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C:\dficgg\Conso\Rp\2000\Rp2\I%20-%20Investissement\dficgg\Conso\BUDGET\2000\0%20-%20Pr&#233;-Budget\1%20-%20Instructions%20envoy&#233;es%20aux%20filiales\Message%20B%20Grang&#233;%20du%2027%20avril%2099\Cal_Adn.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Users\JA2050\Documents\2014%20YE%20Sort\Gates_model_F2013_v8.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sites/ProjectCayenne-CorpDev/Shared%20Documents/Corp%20Dev/Model/Cayenne%20Acquisition%20Model%20-%20v13.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stlfps01\A-Working$\M&amp;A%20templates\R%20Bakewell%20ABB%20Acquisition%20Valuation%20Model_RA%20test%20dummy.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Documents%20and%20Settings/SWILLIAMS034/Local%20Settings/Temp/Book2.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rv-sie-bu3\dfi\dficgg\Conso\MENSUELS\1999\10%20-%20October\dficgg\JOCELYN\Cores_RP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Hqtkrgnb101\2006-report\dficgg\Conso\MENSUELS\2002\03%20-%20March\A%20-%20Management%20accounts\12-AMERIQUE%20DU%20NORD\Reporting_database_20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Q:\PCQ\Prices\PRICES.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E:\TORO\ECOF1097.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FP01_P\extcomps$\SHR_SMandMA\Monthly%20Reporting\Monthly%20Reporting\Monthly%20Report%20Data%20File_ISIS_v10.xlsm"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lient\DOCUME~1\UDITGA~1\LOCALS~1\Temp\notesC41F34\I&amp;A%20Monthly%20report_v3.xlsx"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lient\Documents%20and%20Settings\yk1128\My%20Documents\Step%20II%202006\IC%20Sales%202006%20GK.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griebf/Local%20Settings/Temporary%20Internet%20Files/BLC%206-26-03.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Hqtkrgnb101\2006-report\Data\gypsum\analysis%202000\contributionwil.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P:\DEPARTMENT\PurchasingGlobal\ANNUAL%20PURCHASES\Global%202009%20Purchases\Total%202009\2009%20Global%20Spend%20Summary.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rv-sie-bu3\dfi\dficgg\Conso\BUDGET\2002\2%20-%20SYNTHESE\2.2.%20Book%20final%20diffus&#233;\2.2.01.%20Synth&#232;se\Gypsum%20Division%20Budget%20200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N:\Documents%20and%20Settings\rsebaratnam\My%20Documents\Encrypted\_Longhorn\_Longhorn%20Excel\071005%20bridges.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Documents%20and%20Settings/E0085455/Local%20Settings/Temporary%20Internet%20Files/OLKEB/Restr%20Costs/4604-1020%20MGmbH%20Auszahlung%20Integrationsma&#223;nahmen%20lfd.%20Datei%2020090630.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Startup" Target="TEMP/data/excel/P.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C:\control\LAFONT\CONTROLL\ZNCE\2001\Group%20Reporting\Productivity\RP2\performanceRP2.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ushdcnas21\hdc-share1\Users\edyu\Desktop\Project%20Jersey\DataRoom\Project%20Concert\3.0%20Financials\3.18%20Additional%20Accounting%20Information\3.18.8%20Add-Back\3.18.8.1%20Detail%20Addback%20Trend%202013-2016.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P:\Documents%20and%20Settings\jwpeng\Local%20Settings\Temporary%20Internet%20Files\OLK9F\BS%20review%20FEB%2008.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P:\Documents%20and%20Settings\qwang\Local%20Settings\Temporary%20Internet%20Files\OLK129\Tax.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CorpDev/PROJECTS/Project%20Horatio%20(Eaton%20Hydraulics)/Analyst%20Models%20&amp;%20Reports/Old%20Models/ETN_model_vestigial.xlsx"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h:\CRAP\DUMMY.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Startup" Target="ER13/wireless/Sprint%20Nextel/Models/S%20Morgan%20Stanley%20pending2.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EQUIP/KEY%20FILES/EM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swsh3gtsfp01\tp\DOCUME~1\MPONIK~1.NAM\LOCALS~1\Temp\~2865153.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EQUIP/Excel/Companies/MMM/Init%20Files.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Startup" Target="ER33/models/Information%20Processing/ADPmodel%2011090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sad\root\na\ny\lib\er\EQUIP\Excel\Companies\DOV\Dover%20Init%20files.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EQUIP/KEY%20FILES/DH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sad\root\na\ny\lib\er\EQUIP\Excel\Companies\DHR\DHR%20Chart%20Book%20FIles.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Startup" Target="MEDIA/DOUG/EXCEL/MODELS/Ihs-modv3.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msad\root\na\ny\users\gugimat\New%20Team\MCO%20Write-U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SAD\ROOT\NA\NY\LIB\ER\EQUIP\Excel\Companies\MMM\MMM%20Chartbook%20Files.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Startup" Target="EQUIP/Excel/Companies/SPW/SPW%20Chartbook%20fil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SAD\ROOT\NA\NY\LIB\ER\EQUIP\Excel\Companies\HON\HON%20Chart%20Book%20Fil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sie-bu3\dfi\Gautier\Sauvegardes%20du%20r&#233;seau\R&#233;alis&#233;\31%20d&#233;cembre%202000\1%20-%20PLANIFICATION\1.3.%20Instructions%20envoy&#233;es\Instructions\1%20-%20PLANIFICATION%20RP1\1.2.%20Instructions%20re&#231;ues\Gestion\2000RP1_FORMAT.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EQUIP/Client%20Models/TYC.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Startup" Target="CHEMICAL/Robert/SPEC_CHE/DD/DD%20Model.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Startup" Target="AERO/Wood/Industry/Aerospace/Airor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orp.meliusresearch.com\dfs\Research\Multi-Industry\Models\DHR.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Startup" Target="ER33/Charlie/Moody's/Mco-mod%20021208.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Startup" Target="media/DOUG/EXCEL/MODELS/Mni-mod.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orp.meliusresearch.com\dfs\Research\Multi-Industry\Models\LII_old.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Startup" Target="EQUIP/Excel/Companies/DHR/DHR-steve.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Startup" Target="EQUIP/Client%20Models/HON.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Startup" Target="STRATEGY/Galbraith/S&amp;P%20Data/S&amp;PDataovertime/Final%20Series/S&amp;P%20500%20historical%20data%20series_consolidated.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6440%20Tax%20payables-2005"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Nyk/area/EQD/groups/RESEARCH/Electrical_Equiptment_&amp;_Appliances/Industrials/Companies/TYC/Archive/TYC_Old%20Model%20Tabs.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Startup" Target="EQUIP/Excel/Companies/ROK/CFL%20Morgan%20Stanley.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Startup" Target="ER33/models/Information%20Processing/FISVmodel%20020608c.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SAD\ROOT\NA\NY\LIB\ER\EQUIP\Excel\Companies\GE\GE%20Monthly%20Files\GE%20Monthly%20Data.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ydfs1\root\lib\er\EQUIP\Excel\Companies\ROK\ROK%20Chartbook%20Files_kush.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Startup" Target="MEDIA/DOUG/EXCEL/MODELS/Mnst-mod.xls"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Startup" Target="EQUIP/Excel/Companies/WCC/WCC%20Init%20file.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Startup" Target="MEDIA/DOUG/EXCEL/MODELS/Mso-mod_tabl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MSAD\ROOT\NA\NY\LIB\ER\EQUIP\Excel\Companies\EMR\EMR%20Chart%20Book%20FIles.xls"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Startup" Target="Documents%20and%20Settings/selttel/Desktop/Level3.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Startup" Target="GVAT/Modelware/Tier%201%20-%20Energy/XOMModelwar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orp.meliusresearch.com\dfs\Research\Multi-Industry\Models\WCC.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Startup" Target="EQUIP/KEY%20FILES/MMM.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Startup" Target="EQUIP/Excel/Companies/MWA/Initiation%20dat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Nyk/area/EQD/groups/RESEARCH/Electrical_Equiptment_&amp;_Appliances/Industrials/Companies/TYC/Chartbook%20Files/TYC_Share%20Repurchase%20Analysis.xls"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Startup" Target="MEDIA/DOUG/EXCEL/MODELS/Mhp-mod.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Startup" Target="MEDIA/DOUG/EXCEL/MODELS/Ssp-mo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nydfs1\root\lib\er\EQUIP\Excel\Companies\ROK\ROK%20Chartbook%20Files.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Startup" Target="MEDIA/DOUG/EXCEL/MODELS/Nyt-mod.xls"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Startup" Target="EQUIP/Excel/Companies/WSO/WSO%20Init%20file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gugimat/Local%20Settings/Temporary%20Internet%20Files/OLK21/Template%20for%20Recession%20Lunch%20n%20Learn%2012-19-07.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Startup" Target="doug/P.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Documents%20and%20Settings/seideada/Application%20Data/Microsoft/Excel/CMI.xlsx"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EQUIP/KEY%20FILES/FAST.xls"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Startup" Target="CHEMICAL/Robert/SPEC_CHE/MMM/MMM%20Model%20042106.xls" TargetMode="External"/></Relationships>
</file>

<file path=xl/externalLinks/_rels/externalLink63.xml.rels><?xml version="1.0" encoding="UTF-8" standalone="yes"?>
<Relationships xmlns="http://schemas.openxmlformats.org/package/2006/relationships"><Relationship Id="rId1" Type="http://schemas.microsoft.com/office/2006/relationships/xlExternalLinkPath/xlStartup" Target="MEDIA/DOUG/EXCEL/MODELS/Fds-mod_Scenario.xls" TargetMode="External"/></Relationships>
</file>

<file path=xl/externalLinks/_rels/externalLink64.xml.rels><?xml version="1.0" encoding="UTF-8" standalone="yes"?>
<Relationships xmlns="http://schemas.openxmlformats.org/package/2006/relationships"><Relationship Id="rId1" Type="http://schemas.microsoft.com/office/2006/relationships/xlExternalLinkPath/xlStartup" Target="EQUIP/KEY%20FILES/DOV.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Nyk/area/EQD/groups/RESEARCH/Electrical_Equiptment_&amp;_Appliances/Industrials/Companies/DHR/Chartbook%20Files/DHR%20Chartbook%20File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Nyk/area/EQD/groups/RESEARCH/Electrical_Equiptment_&amp;_Appliances/Industrials/Companies/ITT/Chartbook%20Files/Chart%20Book%20Files.xls" TargetMode="External"/></Relationships>
</file>

<file path=xl/externalLinks/_rels/externalLink67.xml.rels><?xml version="1.0" encoding="UTF-8" standalone="yes"?>
<Relationships xmlns="http://schemas.openxmlformats.org/package/2006/relationships"><Relationship Id="rId1" Type="http://schemas.microsoft.com/office/2006/relationships/xlExternalLinkPath/xlStartup" Target="MEDIA/DOUG/EXCEL/MODELS/Mnst-mod_update2.xls" TargetMode="External"/></Relationships>
</file>

<file path=xl/externalLinks/_rels/externalLink68.xml.rels><?xml version="1.0" encoding="UTF-8" standalone="yes"?>
<Relationships xmlns="http://schemas.openxmlformats.org/package/2006/relationships"><Relationship Id="rId1" Type="http://schemas.microsoft.com/office/2006/relationships/xlExternalLinkPath/xlStartup" Target="ER33/Charlie/FIS/FISmodel051208.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Users/fahmieni/AppData/Roaming/Microsoft/Excel/TY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sie-bu3\dfi\windows\TEMP\INPUT%20NEW%20aj.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Startup" Target="EQUIP/Excel/Companies/ROK/GoldCopperPricing.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my.barcapint.com/RSL/servlets/dv.search/TYC.xls"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Startup" Target="EQUIP/KEY%20FILES/HON.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Nyk/area/EQD/groups/RESEARCH/Electrical_Equiptment_&amp;_Appliances/Industrials/Companies/TYC/Chartbook%20Files/TYC_Spider%20Char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DHR\DHR.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MSAD\ROOT\NA\NY\LIB\ER\EQUIP\Excel\Companies\DOV\DOV%20Seasonality.xls" TargetMode="External"/></Relationships>
</file>

<file path=xl/externalLinks/_rels/externalLink76.xml.rels><?xml version="1.0" encoding="UTF-8" standalone="yes"?>
<Relationships xmlns="http://schemas.openxmlformats.org/package/2006/relationships"><Relationship Id="rId1" Type="http://schemas.microsoft.com/office/2006/relationships/xlExternalLinkPath/xlStartup" Target="EQUIP/Excel/Companies/MMM/Auto%20Prod.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Nyk/area/EQD/groups/RESEARCH/Electrical_Equiptment_&amp;_Appliances/Industrials/Companies/ROK/Chartbook%20Files/ROK_Old%20Chartbook%20Files.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ocuments%20and%20Settings/meglynch/Local%20Settings/Temporary%20Internet%20Files/OLKA32/Copcomex.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Documents%20and%20Settings/guginoma/Local%20Settings/Temporary%20Internet%20Files/OLKCCDA/LII_ol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Q:\PCQ\Calcined%20Coke\Calciner%20Capacities%20&amp;%20Calcined%20Coke%20Supply%20Deman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Nyk/area/EQD/groups/RESEARCH/Electrical_Equiptment_&amp;_Appliances/Industrials/Companies/TYC/Chartbook%20Files/TYC_Chartbook%20File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Documents%20and%20Settings/SUAREZM/Local%20Settings/Temporary%20Internet%20Files/OLK33/TEMP/TEMP/jane/model3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LOGS-ACCPAC\FIN%20CONTROL\Budget\Budget%202001\overhead&amp;plant%20exp\bbb.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nmsfp1\roota\Corporate%20Finance\Actual%20Results\2012%20Actual%20Results\03%20Mar\Flash\Flash_120412\01_Mar2012_Monthly%20Flash_Gates.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tlfps01\A-Working$\Documents%20and%20Settings\akhursr\Local%20Settings\Temporary%20Internet%20Files\OLKA6\R%20Bakewell%20ABB%20Acquisition%20Valuation%20Model_RA%20test%20dummy.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blackstone.com\files\Depts\Americas\New%20York\PE\Shared\Sensata\Model\Sensata%20Model_v21.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TLS/TP/Client/Eaton/2006%20Hydraulics%20Synflex%20Swiss-Mex/Hydraulics%20Synflex%20PL%20Model%2012.18.06.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Documents%20and%20Settings/E0071751/Local%20Settings/Temporary%20Internet%20Files/OLKF/Copy%20of%20Eaton%20SLP%20Location%20Savings%20Licensee%20Model%2010.06.06.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Permanent/FinAcct/2009%20Financial%20Information/Financial%20Reporting/Supporting%20Schedules/11%20November/16%2009-09%20Goodwil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nance/CorporateFinance/Actual%20Results/2020%20Actual%20Results/06%20June/Forecast%20Packs/Templates/North%20America%20Monthly%20Forecast%20Pack_June.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X:\ISIS\Reporting%20Templates\ISIS%20Digest%20Pack.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Unnas01\&#32076;&#29702;(&#38750;&#20844;&#38283;)\data_cap\commonDC\templates\h_office\mng\DCapture.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P:\lijun\D\bgt\Y2003\BS\Official%20Preview%20File.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P:\wuqiong\Monthly%20Reports%202003\Monthly%20Bridge\Bridge-Monthly\FC%201\Schirocky\Ar2000\Ar01122000\ARGesBer_01_10.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jhill\New%20Metals\Metals%20CompSheet.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SF1SANRSH001\data_grp\jhill\New%20Metals\Gold\Au_SectorViews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jhill\New%20Metals\Commodity%20Data\jhill\New%20Metals\Gold\Au_SectorViews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G:\jhill\New%20Metals\Commodity%20Data\Commodity%20Factpage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Ecm\Derivatives\Weekly\ReportData_new.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F1SANEQRES001\data_grp\jhill\New%20Metals\Copper\Copper%20Bloomberg%20Downloads_4Q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Lcnshlgsfnlw02\0610\control\LAFONT\CONTROLL\Chape%20Liquide\Gyvlon%20GmbH\2000\Quater\December\GyvG12200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P123112"/>
      <sheetName val="CIP013113"/>
      <sheetName val="CIP022813"/>
      <sheetName val="CIP033113"/>
      <sheetName val="CIP043013"/>
      <sheetName val="CIP053113"/>
      <sheetName val="CIP063013"/>
      <sheetName val="CIP073113"/>
      <sheetName val="CIP083113"/>
      <sheetName val="CIP093013"/>
      <sheetName val="CIP103113"/>
      <sheetName val="CIP113013"/>
      <sheetName val="CIP123113"/>
      <sheetName val="ASSETS13 "/>
      <sheetName val="SM ASSE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Revenue"/>
      <sheetName val="BC Data Page"/>
      <sheetName val="advolKP"/>
      <sheetName val="DCF"/>
      <sheetName val="WYE Revenue"/>
      <sheetName val="Cookbook"/>
      <sheetName val="Geos"/>
      <sheetName val="OFF-UTIL.XLS"/>
      <sheetName val="Cost"/>
      <sheetName val="main"/>
      <sheetName val="acquisition history"/>
      <sheetName val="INTCWKSH"/>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Cooper BS NOV and DEC"/>
      <sheetName val="Total Cooper IS NOV and DEC"/>
      <sheetName val="Cooper one level down BS"/>
      <sheetName val="Cooper one level down IS"/>
      <sheetName val="Cooper BS OPS"/>
      <sheetName val="Cooper BS Corp"/>
      <sheetName val="Cooper IS OPS"/>
      <sheetName val="Cooper IS Corp"/>
      <sheetName val="CAP SPEND"/>
      <sheetName val="Locations"/>
      <sheetName val="BSMapping"/>
      <sheetName val="ISMapping"/>
      <sheetName val="Sheet1"/>
      <sheetName val="Cooper HFM Account Rollup"/>
      <sheetName val="PPA Adjustments Category"/>
      <sheetName val="Locations and Currencies "/>
      <sheetName val="Detailed Smartview Report BS an"/>
    </sheetNames>
    <sheetDataSet>
      <sheetData sheetId="0"/>
      <sheetData sheetId="1"/>
      <sheetData sheetId="2"/>
      <sheetData sheetId="3"/>
      <sheetData sheetId="4"/>
      <sheetData sheetId="5"/>
      <sheetData sheetId="6"/>
      <sheetData sheetId="7"/>
      <sheetData sheetId="8"/>
      <sheetData sheetId="9"/>
      <sheetData sheetId="10">
        <row r="5">
          <cell r="B5" t="str">
            <v>BAL001</v>
          </cell>
          <cell r="C5">
            <v>0</v>
          </cell>
          <cell r="D5" t="str">
            <v>SUMMAP</v>
          </cell>
          <cell r="E5" t="str">
            <v>Cash</v>
          </cell>
          <cell r="F5" t="str">
            <v>10210</v>
          </cell>
        </row>
        <row r="6">
          <cell r="B6" t="str">
            <v>BAL002</v>
          </cell>
          <cell r="C6">
            <v>0</v>
          </cell>
          <cell r="D6" t="str">
            <v>SUMMAP</v>
          </cell>
          <cell r="E6" t="str">
            <v>Short Term Investments</v>
          </cell>
          <cell r="F6" t="str">
            <v>10410</v>
          </cell>
        </row>
        <row r="7">
          <cell r="B7" t="str">
            <v>BAL003</v>
          </cell>
          <cell r="C7">
            <v>0</v>
          </cell>
          <cell r="D7" t="str">
            <v>SUMMAP</v>
          </cell>
          <cell r="E7" t="str">
            <v>Trade Receivables</v>
          </cell>
          <cell r="F7" t="str">
            <v>11411</v>
          </cell>
        </row>
        <row r="8">
          <cell r="B8" t="str">
            <v>BAL005A</v>
          </cell>
          <cell r="C8">
            <v>0</v>
          </cell>
          <cell r="D8" t="str">
            <v>SUMMAP</v>
          </cell>
          <cell r="E8" t="str">
            <v>Receiv. From Divested Business</v>
          </cell>
          <cell r="F8" t="str">
            <v>11605</v>
          </cell>
        </row>
        <row r="9">
          <cell r="B9" t="str">
            <v>BAL004</v>
          </cell>
          <cell r="C9">
            <v>0</v>
          </cell>
          <cell r="D9" t="str">
            <v>SUMMAP</v>
          </cell>
          <cell r="E9" t="str">
            <v>Notes Receivable</v>
          </cell>
          <cell r="F9" t="str">
            <v>11210</v>
          </cell>
        </row>
        <row r="10">
          <cell r="B10" t="str">
            <v>BAL005B</v>
          </cell>
          <cell r="C10">
            <v>0</v>
          </cell>
          <cell r="D10" t="str">
            <v>SUMMAP</v>
          </cell>
          <cell r="E10" t="str">
            <v>Restricted Cash Reclassifications</v>
          </cell>
          <cell r="F10" t="str">
            <v>11699</v>
          </cell>
        </row>
        <row r="11">
          <cell r="B11" t="str">
            <v>BAL005C</v>
          </cell>
          <cell r="C11">
            <v>0</v>
          </cell>
          <cell r="D11" t="str">
            <v>SUMMAP</v>
          </cell>
          <cell r="E11" t="str">
            <v>VAT Tax Receivables</v>
          </cell>
          <cell r="F11" t="str">
            <v>11650</v>
          </cell>
        </row>
        <row r="12">
          <cell r="B12" t="str">
            <v>BAL005F</v>
          </cell>
          <cell r="C12">
            <v>0</v>
          </cell>
          <cell r="D12" t="str">
            <v>SUMMAP</v>
          </cell>
          <cell r="E12" t="str">
            <v>Employee Receivables</v>
          </cell>
          <cell r="F12" t="str">
            <v>17460</v>
          </cell>
        </row>
        <row r="13">
          <cell r="B13" t="str">
            <v>BAL005G</v>
          </cell>
          <cell r="C13">
            <v>0</v>
          </cell>
          <cell r="D13" t="str">
            <v>SUMMAP</v>
          </cell>
          <cell r="E13" t="str">
            <v>Other Misc. Receivables</v>
          </cell>
          <cell r="F13" t="str">
            <v>11699</v>
          </cell>
        </row>
        <row r="14">
          <cell r="B14" t="str">
            <v>BAL006A</v>
          </cell>
          <cell r="C14">
            <v>0</v>
          </cell>
          <cell r="D14" t="str">
            <v>SUMMAP</v>
          </cell>
          <cell r="E14" t="str">
            <v>Allowance for Doubtful Accounts</v>
          </cell>
          <cell r="F14" t="str">
            <v>11810</v>
          </cell>
        </row>
        <row r="15">
          <cell r="B15" t="str">
            <v>BAL006B</v>
          </cell>
          <cell r="C15">
            <v>0</v>
          </cell>
          <cell r="D15" t="str">
            <v>SUMMAP</v>
          </cell>
          <cell r="E15" t="str">
            <v>Allowance for Cash Discounts</v>
          </cell>
          <cell r="F15" t="str">
            <v>11811</v>
          </cell>
        </row>
        <row r="16">
          <cell r="B16" t="str">
            <v>BAL006C</v>
          </cell>
          <cell r="C16">
            <v>0</v>
          </cell>
          <cell r="D16" t="str">
            <v>SUMMAP</v>
          </cell>
          <cell r="E16" t="str">
            <v>Allowance for PQ and SA</v>
          </cell>
          <cell r="F16" t="str">
            <v>11812</v>
          </cell>
        </row>
        <row r="17">
          <cell r="B17" t="str">
            <v>BAL006D</v>
          </cell>
          <cell r="C17">
            <v>0</v>
          </cell>
          <cell r="D17" t="str">
            <v>SUMMAP</v>
          </cell>
          <cell r="E17" t="str">
            <v>Allowance for Returned Goods</v>
          </cell>
          <cell r="F17" t="str">
            <v>11813</v>
          </cell>
        </row>
        <row r="18">
          <cell r="B18" t="str">
            <v>BAL006E</v>
          </cell>
          <cell r="C18">
            <v>0</v>
          </cell>
          <cell r="D18" t="str">
            <v>SUMMAP</v>
          </cell>
          <cell r="E18" t="str">
            <v>Allowance for Other Adjustments</v>
          </cell>
          <cell r="F18" t="str">
            <v>11812</v>
          </cell>
        </row>
        <row r="19">
          <cell r="B19" t="str">
            <v>BAL007A</v>
          </cell>
          <cell r="C19">
            <v>0</v>
          </cell>
          <cell r="D19" t="str">
            <v>SUMMAP</v>
          </cell>
          <cell r="E19" t="str">
            <v>Gross Inventory - Raw Material</v>
          </cell>
          <cell r="F19" t="str">
            <v>12200</v>
          </cell>
        </row>
        <row r="20">
          <cell r="B20" t="str">
            <v>BAL007B</v>
          </cell>
          <cell r="C20">
            <v>0</v>
          </cell>
          <cell r="D20" t="str">
            <v>SUMMAP</v>
          </cell>
          <cell r="E20" t="str">
            <v>Gross Inventory - WIP</v>
          </cell>
          <cell r="F20" t="str">
            <v>12410</v>
          </cell>
        </row>
        <row r="21">
          <cell r="B21" t="str">
            <v>BAL007C</v>
          </cell>
          <cell r="C21">
            <v>0</v>
          </cell>
          <cell r="D21" t="str">
            <v>SUMMAP</v>
          </cell>
          <cell r="E21" t="str">
            <v>Gross Inventory - Finished Goods</v>
          </cell>
          <cell r="F21" t="str">
            <v>12610</v>
          </cell>
        </row>
        <row r="22">
          <cell r="B22" t="str">
            <v>BAL007D</v>
          </cell>
          <cell r="C22">
            <v>0</v>
          </cell>
          <cell r="D22" t="str">
            <v>SUMMAP</v>
          </cell>
          <cell r="E22" t="str">
            <v>Gross Inventory - Intransit</v>
          </cell>
          <cell r="F22" t="str">
            <v>12609</v>
          </cell>
        </row>
        <row r="23">
          <cell r="B23" t="str">
            <v>BAL007F</v>
          </cell>
          <cell r="C23">
            <v>0</v>
          </cell>
          <cell r="D23" t="str">
            <v>SUMMAP</v>
          </cell>
          <cell r="E23" t="str">
            <v>Gross Inventory - Demo Products</v>
          </cell>
          <cell r="F23" t="str">
            <v>12610</v>
          </cell>
        </row>
        <row r="24">
          <cell r="B24" t="str">
            <v>BAL007G</v>
          </cell>
          <cell r="C24">
            <v>0</v>
          </cell>
          <cell r="D24" t="str">
            <v>SUMMAP</v>
          </cell>
          <cell r="E24" t="str">
            <v>Gross Inventory - Profit-in-Inventory</v>
          </cell>
          <cell r="F24" t="str">
            <v>12490</v>
          </cell>
        </row>
        <row r="25">
          <cell r="B25" t="str">
            <v>BAL007H</v>
          </cell>
          <cell r="C25">
            <v>0</v>
          </cell>
          <cell r="D25" t="str">
            <v>SUMMAP</v>
          </cell>
          <cell r="E25" t="str">
            <v>Gross Inventory - Progress Payments</v>
          </cell>
          <cell r="F25" t="str">
            <v>12650</v>
          </cell>
        </row>
        <row r="26">
          <cell r="B26" t="str">
            <v>BAL007I</v>
          </cell>
          <cell r="C26">
            <v>0</v>
          </cell>
          <cell r="D26" t="str">
            <v>SUMMAP</v>
          </cell>
          <cell r="E26" t="str">
            <v>Gross Inventory - Deposits</v>
          </cell>
          <cell r="F26" t="str">
            <v>12250</v>
          </cell>
        </row>
        <row r="27">
          <cell r="B27" t="str">
            <v>BAL007J</v>
          </cell>
          <cell r="C27">
            <v>0</v>
          </cell>
          <cell r="D27" t="str">
            <v>SUMMAP</v>
          </cell>
          <cell r="E27" t="str">
            <v>Gross Inventory - Other</v>
          </cell>
          <cell r="F27" t="str">
            <v>12671</v>
          </cell>
        </row>
        <row r="28">
          <cell r="B28" t="str">
            <v>BAL008A</v>
          </cell>
          <cell r="C28">
            <v>0</v>
          </cell>
          <cell r="D28" t="str">
            <v>SUMMAP</v>
          </cell>
          <cell r="E28" t="str">
            <v xml:space="preserve">Accrued Shrinkage </v>
          </cell>
          <cell r="F28" t="str">
            <v>12820</v>
          </cell>
        </row>
        <row r="29">
          <cell r="B29" t="str">
            <v>BAL008B</v>
          </cell>
          <cell r="C29">
            <v>0</v>
          </cell>
          <cell r="D29" t="str">
            <v>SUMMAP</v>
          </cell>
          <cell r="E29" t="str">
            <v xml:space="preserve">Accrued Obsolesence </v>
          </cell>
          <cell r="F29" t="str">
            <v>12850</v>
          </cell>
        </row>
        <row r="30">
          <cell r="B30" t="str">
            <v>BAL008C</v>
          </cell>
          <cell r="C30">
            <v>0</v>
          </cell>
          <cell r="D30" t="str">
            <v>SUMMAP</v>
          </cell>
          <cell r="E30" t="str">
            <v xml:space="preserve">Accrued Excess Inventory </v>
          </cell>
          <cell r="F30" t="str">
            <v>12855</v>
          </cell>
        </row>
        <row r="31">
          <cell r="B31" t="str">
            <v>BAL008D</v>
          </cell>
          <cell r="C31">
            <v>0</v>
          </cell>
          <cell r="D31" t="str">
            <v>SUMMAP</v>
          </cell>
          <cell r="E31" t="str">
            <v xml:space="preserve">Deferred Revaluation </v>
          </cell>
          <cell r="F31" t="str">
            <v>12670</v>
          </cell>
        </row>
        <row r="32">
          <cell r="B32" t="str">
            <v>BAL008F</v>
          </cell>
          <cell r="C32">
            <v>0</v>
          </cell>
          <cell r="D32" t="str">
            <v>SUMMAP</v>
          </cell>
          <cell r="E32" t="str">
            <v xml:space="preserve">LIFO Reserves </v>
          </cell>
          <cell r="F32" t="str">
            <v>12890</v>
          </cell>
        </row>
        <row r="33">
          <cell r="B33" t="str">
            <v>BAL008G</v>
          </cell>
          <cell r="C33">
            <v>0</v>
          </cell>
          <cell r="D33" t="str">
            <v>SUMMAP</v>
          </cell>
          <cell r="E33" t="str">
            <v xml:space="preserve">Allowances - Other </v>
          </cell>
          <cell r="F33" t="str">
            <v>12870</v>
          </cell>
        </row>
        <row r="34">
          <cell r="B34" t="str">
            <v>BAL009</v>
          </cell>
          <cell r="C34">
            <v>0</v>
          </cell>
          <cell r="D34" t="str">
            <v>SUMMAP</v>
          </cell>
          <cell r="E34" t="str">
            <v>Perishable Tooling and Supplies</v>
          </cell>
          <cell r="F34" t="str">
            <v>14280</v>
          </cell>
        </row>
        <row r="35">
          <cell r="B35" t="str">
            <v>BAL010A</v>
          </cell>
          <cell r="C35">
            <v>0</v>
          </cell>
          <cell r="D35" t="str">
            <v>SUMMAP</v>
          </cell>
          <cell r="E35" t="str">
            <v>Prepaid Taxes</v>
          </cell>
          <cell r="F35" t="str">
            <v>14210</v>
          </cell>
        </row>
        <row r="36">
          <cell r="B36" t="str">
            <v>BAL010B</v>
          </cell>
          <cell r="C36">
            <v>0</v>
          </cell>
          <cell r="D36" t="str">
            <v>SUMMAP</v>
          </cell>
          <cell r="E36" t="str">
            <v>Prepaid Insurance</v>
          </cell>
          <cell r="F36" t="str">
            <v>14250</v>
          </cell>
        </row>
        <row r="37">
          <cell r="B37" t="str">
            <v>BAL010C</v>
          </cell>
          <cell r="C37">
            <v>0</v>
          </cell>
          <cell r="D37" t="str">
            <v>SUMMAP</v>
          </cell>
          <cell r="E37" t="str">
            <v>Prepaid Sales Displays / Aids</v>
          </cell>
          <cell r="F37" t="str">
            <v>14470</v>
          </cell>
        </row>
        <row r="38">
          <cell r="B38" t="str">
            <v>BAL010D</v>
          </cell>
          <cell r="C38">
            <v>0</v>
          </cell>
          <cell r="D38" t="str">
            <v>SUMMAP</v>
          </cell>
          <cell r="E38" t="str">
            <v>Prepaid Advertising</v>
          </cell>
          <cell r="F38" t="str">
            <v>14470</v>
          </cell>
        </row>
        <row r="39">
          <cell r="B39" t="str">
            <v>BAL010E</v>
          </cell>
          <cell r="C39">
            <v>0</v>
          </cell>
          <cell r="D39" t="str">
            <v>SUMMAP</v>
          </cell>
          <cell r="E39" t="str">
            <v>Prepaid Medical and Dental Insurance</v>
          </cell>
          <cell r="F39" t="str">
            <v>14260</v>
          </cell>
        </row>
        <row r="40">
          <cell r="B40" t="str">
            <v>BAL010F</v>
          </cell>
          <cell r="C40">
            <v>0</v>
          </cell>
          <cell r="D40" t="str">
            <v>SUMMAP</v>
          </cell>
          <cell r="E40" t="str">
            <v>Other Prepaids</v>
          </cell>
          <cell r="F40" t="str">
            <v>14499</v>
          </cell>
        </row>
        <row r="41">
          <cell r="B41" t="str">
            <v>BAL010G</v>
          </cell>
          <cell r="C41">
            <v>0</v>
          </cell>
          <cell r="D41" t="str">
            <v>SUMMAP</v>
          </cell>
          <cell r="E41" t="str">
            <v>Curr Deferred Taxes</v>
          </cell>
          <cell r="F41" t="str">
            <v>14010</v>
          </cell>
        </row>
        <row r="42">
          <cell r="B42" t="str">
            <v>BAL010H</v>
          </cell>
          <cell r="C42">
            <v>0</v>
          </cell>
          <cell r="D42" t="str">
            <v>SUMMAP</v>
          </cell>
          <cell r="E42" t="str">
            <v>Other Current Assets</v>
          </cell>
          <cell r="F42" t="str">
            <v>14499</v>
          </cell>
        </row>
        <row r="43">
          <cell r="B43" t="str">
            <v>BAL011</v>
          </cell>
          <cell r="C43">
            <v>0</v>
          </cell>
          <cell r="D43" t="str">
            <v>SUMMAP</v>
          </cell>
          <cell r="E43" t="str">
            <v>Investments in Affiliated Companies</v>
          </cell>
          <cell r="F43" t="str">
            <v>15100</v>
          </cell>
        </row>
        <row r="44">
          <cell r="B44" t="str">
            <v>BAL013A</v>
          </cell>
          <cell r="C44">
            <v>0</v>
          </cell>
          <cell r="D44" t="str">
            <v>SUMMAP</v>
          </cell>
          <cell r="E44" t="str">
            <v>Noncurrent Income Taxes</v>
          </cell>
          <cell r="F44" t="str">
            <v>17910</v>
          </cell>
        </row>
        <row r="45">
          <cell r="B45" t="str">
            <v>BAL013B</v>
          </cell>
          <cell r="C45">
            <v>0</v>
          </cell>
          <cell r="D45" t="str">
            <v>SUMMAP</v>
          </cell>
          <cell r="E45" t="str">
            <v>Cash Surrender Value of Life Insurance</v>
          </cell>
          <cell r="F45" t="str">
            <v>17490</v>
          </cell>
        </row>
        <row r="46">
          <cell r="B46" t="str">
            <v>BAL013C</v>
          </cell>
          <cell r="C46">
            <v>0</v>
          </cell>
          <cell r="D46" t="str">
            <v>SUMMAP</v>
          </cell>
          <cell r="E46" t="str">
            <v>Deferred Loan Expense</v>
          </cell>
          <cell r="F46" t="str">
            <v>17540</v>
          </cell>
        </row>
        <row r="47">
          <cell r="B47" t="str">
            <v>BAL013D</v>
          </cell>
          <cell r="C47">
            <v>0</v>
          </cell>
          <cell r="D47" t="str">
            <v>SUMMAP</v>
          </cell>
          <cell r="E47" t="str">
            <v>Prepaid Pension Assets-Domestic</v>
          </cell>
          <cell r="F47" t="str">
            <v>17535</v>
          </cell>
        </row>
        <row r="48">
          <cell r="B48" t="str">
            <v>BAL013E</v>
          </cell>
          <cell r="C48">
            <v>0</v>
          </cell>
          <cell r="D48" t="str">
            <v>SUMMAP</v>
          </cell>
          <cell r="E48" t="str">
            <v>Prepaid Pension Assets-International</v>
          </cell>
          <cell r="F48" t="str">
            <v>17535</v>
          </cell>
        </row>
        <row r="49">
          <cell r="B49" t="str">
            <v>BAL013F</v>
          </cell>
          <cell r="C49">
            <v>0</v>
          </cell>
          <cell r="D49" t="str">
            <v>SUMMAP</v>
          </cell>
          <cell r="E49" t="str">
            <v>Lt Derivative Assets</v>
          </cell>
          <cell r="F49" t="str">
            <v>17600</v>
          </cell>
        </row>
        <row r="50">
          <cell r="B50" t="str">
            <v>BAL013G</v>
          </cell>
          <cell r="C50">
            <v>0</v>
          </cell>
          <cell r="D50" t="str">
            <v>SUMMAP</v>
          </cell>
          <cell r="E50" t="str">
            <v>LGT Investment - Digital Lighting</v>
          </cell>
          <cell r="F50" t="str">
            <v>17321</v>
          </cell>
        </row>
        <row r="51">
          <cell r="B51" t="str">
            <v>BAL013H</v>
          </cell>
          <cell r="C51">
            <v>0</v>
          </cell>
          <cell r="D51" t="str">
            <v>SUMMAP</v>
          </cell>
          <cell r="E51" t="str">
            <v>Other Investments</v>
          </cell>
          <cell r="F51" t="str">
            <v>17320</v>
          </cell>
        </row>
        <row r="52">
          <cell r="B52" t="str">
            <v>BAL013I</v>
          </cell>
          <cell r="C52">
            <v>0</v>
          </cell>
          <cell r="D52" t="str">
            <v>SUMMAP</v>
          </cell>
          <cell r="E52" t="str">
            <v>Other Misc. Non-Current Assets</v>
          </cell>
          <cell r="F52" t="str">
            <v>17310</v>
          </cell>
        </row>
        <row r="53">
          <cell r="B53" t="str">
            <v>BAL013K</v>
          </cell>
          <cell r="C53">
            <v>0</v>
          </cell>
          <cell r="D53" t="str">
            <v>SUMMAP</v>
          </cell>
          <cell r="E53" t="str">
            <v>Gross Other Intangibles</v>
          </cell>
          <cell r="F53" t="str">
            <v>16411</v>
          </cell>
        </row>
        <row r="54">
          <cell r="B54" t="str">
            <v>BAL013L</v>
          </cell>
          <cell r="C54">
            <v>0</v>
          </cell>
          <cell r="D54" t="str">
            <v>SUMMAP</v>
          </cell>
          <cell r="E54" t="str">
            <v>Accumulated Amort- Other Intangibles</v>
          </cell>
          <cell r="F54" t="str">
            <v>16431</v>
          </cell>
        </row>
        <row r="55">
          <cell r="B55" t="str">
            <v>BAL014A</v>
          </cell>
          <cell r="C55">
            <v>0</v>
          </cell>
          <cell r="D55" t="str">
            <v>SUMMAP</v>
          </cell>
          <cell r="E55" t="str">
            <v>Fixed Assets</v>
          </cell>
          <cell r="F55" t="str">
            <v>18410</v>
          </cell>
        </row>
        <row r="56">
          <cell r="B56" t="str">
            <v>BAL014B</v>
          </cell>
          <cell r="C56">
            <v>0</v>
          </cell>
          <cell r="D56" t="str">
            <v>SUMMAP</v>
          </cell>
          <cell r="E56" t="str">
            <v>CIP</v>
          </cell>
          <cell r="F56" t="str">
            <v>18500</v>
          </cell>
        </row>
        <row r="57">
          <cell r="B57" t="str">
            <v>BAL015</v>
          </cell>
          <cell r="C57">
            <v>0</v>
          </cell>
          <cell r="D57" t="str">
            <v>SUMMAP</v>
          </cell>
          <cell r="E57" t="str">
            <v>Accumulated Depreciation</v>
          </cell>
          <cell r="F57" t="str">
            <v>18810</v>
          </cell>
        </row>
        <row r="58">
          <cell r="B58" t="str">
            <v>BAL016A</v>
          </cell>
          <cell r="C58">
            <v>0</v>
          </cell>
          <cell r="D58" t="str">
            <v>SUMMAP</v>
          </cell>
          <cell r="E58" t="str">
            <v>Gross Goodwill</v>
          </cell>
          <cell r="F58" t="str">
            <v>16215</v>
          </cell>
        </row>
        <row r="59">
          <cell r="B59" t="str">
            <v>BAL017A</v>
          </cell>
          <cell r="C59">
            <v>0</v>
          </cell>
          <cell r="D59" t="str">
            <v>SUMMAP</v>
          </cell>
          <cell r="E59" t="str">
            <v>Accum Amort-Goodwill</v>
          </cell>
          <cell r="F59" t="str">
            <v>16220</v>
          </cell>
        </row>
        <row r="60">
          <cell r="B60" t="str">
            <v>BAL051</v>
          </cell>
          <cell r="C60">
            <v>0</v>
          </cell>
          <cell r="D60" t="str">
            <v>SUMMAP</v>
          </cell>
          <cell r="E60" t="str">
            <v>Short Term Debt</v>
          </cell>
          <cell r="F60" t="str">
            <v>20210</v>
          </cell>
        </row>
        <row r="61">
          <cell r="B61" t="str">
            <v>BAL052</v>
          </cell>
          <cell r="C61">
            <v>0</v>
          </cell>
          <cell r="D61" t="str">
            <v>SUMMAP</v>
          </cell>
          <cell r="E61" t="str">
            <v>Trade Accounts Payable</v>
          </cell>
          <cell r="F61" t="str">
            <v>21010</v>
          </cell>
        </row>
        <row r="62">
          <cell r="B62" t="str">
            <v>BAL053</v>
          </cell>
          <cell r="C62">
            <v>0</v>
          </cell>
          <cell r="D62" t="str">
            <v>SUMMAP</v>
          </cell>
          <cell r="E62" t="str">
            <v>Other Payables</v>
          </cell>
          <cell r="F62" t="str">
            <v>21199</v>
          </cell>
        </row>
        <row r="63">
          <cell r="B63" t="str">
            <v>BAL053A</v>
          </cell>
          <cell r="C63">
            <v>0</v>
          </cell>
          <cell r="D63" t="str">
            <v>SUMMAP</v>
          </cell>
          <cell r="E63" t="str">
            <v>Other Misc. Payables</v>
          </cell>
          <cell r="F63" t="str">
            <v>21199</v>
          </cell>
        </row>
        <row r="64">
          <cell r="B64" t="str">
            <v>BAL053B</v>
          </cell>
          <cell r="C64">
            <v>0</v>
          </cell>
          <cell r="D64" t="str">
            <v>SUMMAP</v>
          </cell>
          <cell r="E64" t="str">
            <v>Dividends Payable</v>
          </cell>
          <cell r="F64" t="str">
            <v>25010</v>
          </cell>
        </row>
        <row r="65">
          <cell r="B65" t="str">
            <v>BAL053C</v>
          </cell>
          <cell r="C65">
            <v>0</v>
          </cell>
          <cell r="D65" t="str">
            <v>SUMMAP</v>
          </cell>
          <cell r="E65" t="str">
            <v>Interest</v>
          </cell>
          <cell r="F65" t="str">
            <v>22670</v>
          </cell>
        </row>
        <row r="66">
          <cell r="B66" t="str">
            <v>BAL053D</v>
          </cell>
          <cell r="C66">
            <v>0</v>
          </cell>
          <cell r="D66" t="str">
            <v>SUMMAP</v>
          </cell>
          <cell r="E66" t="str">
            <v>Taxes - Real and Personal</v>
          </cell>
          <cell r="F66" t="str">
            <v>24020</v>
          </cell>
        </row>
        <row r="67">
          <cell r="B67" t="str">
            <v>BAL053E</v>
          </cell>
          <cell r="C67">
            <v>0</v>
          </cell>
          <cell r="D67" t="str">
            <v>SUMMAP</v>
          </cell>
          <cell r="E67" t="str">
            <v>Taxes - Sales and Use</v>
          </cell>
          <cell r="F67" t="str">
            <v>22760</v>
          </cell>
        </row>
        <row r="68">
          <cell r="B68" t="str">
            <v>BAL053F</v>
          </cell>
          <cell r="C68">
            <v>0</v>
          </cell>
          <cell r="D68" t="str">
            <v>SUMMAP</v>
          </cell>
          <cell r="E68" t="str">
            <v>Misc. Payables</v>
          </cell>
          <cell r="F68" t="str">
            <v>21081</v>
          </cell>
        </row>
        <row r="69">
          <cell r="B69" t="str">
            <v>BAL054A</v>
          </cell>
          <cell r="C69">
            <v>0</v>
          </cell>
          <cell r="D69" t="str">
            <v>SUMMAP</v>
          </cell>
          <cell r="E69" t="str">
            <v>Payroll and Withholdings</v>
          </cell>
          <cell r="F69" t="str">
            <v>22240</v>
          </cell>
        </row>
        <row r="70">
          <cell r="B70" t="str">
            <v>BAL054B</v>
          </cell>
          <cell r="C70">
            <v>0</v>
          </cell>
          <cell r="D70" t="str">
            <v>SUMMAP</v>
          </cell>
          <cell r="E70" t="str">
            <v>Accrued Bonus</v>
          </cell>
          <cell r="F70" t="str">
            <v>21541</v>
          </cell>
        </row>
        <row r="71">
          <cell r="B71" t="str">
            <v>BAL054C</v>
          </cell>
          <cell r="C71">
            <v>0</v>
          </cell>
          <cell r="D71" t="str">
            <v>SUMMAP</v>
          </cell>
          <cell r="E71" t="str">
            <v>Incentive Plans</v>
          </cell>
          <cell r="F71" t="str">
            <v>21630</v>
          </cell>
        </row>
        <row r="72">
          <cell r="B72" t="str">
            <v>BAL054D</v>
          </cell>
          <cell r="C72">
            <v>0</v>
          </cell>
          <cell r="D72" t="str">
            <v>SUMMAP</v>
          </cell>
          <cell r="E72" t="str">
            <v>Payroll Taxes</v>
          </cell>
          <cell r="F72" t="str">
            <v>24199</v>
          </cell>
        </row>
        <row r="73">
          <cell r="B73" t="str">
            <v>BAL054E</v>
          </cell>
          <cell r="C73">
            <v>0</v>
          </cell>
          <cell r="D73" t="str">
            <v>SUMMAP</v>
          </cell>
          <cell r="E73" t="str">
            <v>Vacation and Holiday Pay</v>
          </cell>
          <cell r="F73" t="str">
            <v>21610</v>
          </cell>
        </row>
        <row r="74">
          <cell r="B74" t="str">
            <v>BAL054F</v>
          </cell>
          <cell r="C74">
            <v>0</v>
          </cell>
          <cell r="D74" t="str">
            <v>SUMMAP</v>
          </cell>
          <cell r="E74" t="str">
            <v>Pensions</v>
          </cell>
          <cell r="F74" t="str">
            <v>22365</v>
          </cell>
        </row>
        <row r="75">
          <cell r="B75" t="str">
            <v>BAL054G</v>
          </cell>
          <cell r="C75">
            <v>0</v>
          </cell>
          <cell r="D75" t="str">
            <v>SUMMAP</v>
          </cell>
          <cell r="E75" t="str">
            <v>Group and Life Insurance Reserves</v>
          </cell>
          <cell r="F75" t="str">
            <v>22090</v>
          </cell>
        </row>
        <row r="76">
          <cell r="B76" t="str">
            <v>BAL054H</v>
          </cell>
          <cell r="C76">
            <v>0</v>
          </cell>
          <cell r="D76" t="str">
            <v>SUMMAP</v>
          </cell>
          <cell r="E76" t="str">
            <v>Accrued CO-SAV</v>
          </cell>
          <cell r="F76" t="str">
            <v>22210</v>
          </cell>
        </row>
        <row r="77">
          <cell r="B77" t="str">
            <v>BAL054I</v>
          </cell>
          <cell r="C77">
            <v>0</v>
          </cell>
          <cell r="D77" t="str">
            <v>SUMMAP</v>
          </cell>
          <cell r="E77" t="str">
            <v>Other Fringe Benefits</v>
          </cell>
          <cell r="F77" t="str">
            <v>22240</v>
          </cell>
        </row>
        <row r="78">
          <cell r="B78" t="str">
            <v>BAL054J</v>
          </cell>
          <cell r="C78">
            <v>0</v>
          </cell>
          <cell r="D78" t="str">
            <v>SUMMAP</v>
          </cell>
          <cell r="E78" t="str">
            <v>Separation Allowance Benefits</v>
          </cell>
          <cell r="F78" t="str">
            <v>22240</v>
          </cell>
        </row>
        <row r="79">
          <cell r="B79" t="str">
            <v>BAL054K</v>
          </cell>
          <cell r="C79">
            <v>0</v>
          </cell>
          <cell r="D79" t="str">
            <v>SUMMAP</v>
          </cell>
          <cell r="E79" t="str">
            <v>Sales Rebates and Promos</v>
          </cell>
          <cell r="F79" t="str">
            <v>22980</v>
          </cell>
        </row>
        <row r="80">
          <cell r="B80" t="str">
            <v>BAL054L</v>
          </cell>
          <cell r="C80">
            <v>0</v>
          </cell>
          <cell r="D80" t="str">
            <v>SUMMAP</v>
          </cell>
          <cell r="E80" t="str">
            <v>Cooper Connection Rebates</v>
          </cell>
          <cell r="F80" t="str">
            <v>22980</v>
          </cell>
        </row>
        <row r="81">
          <cell r="B81" t="str">
            <v>BAL054M</v>
          </cell>
          <cell r="C81">
            <v>0</v>
          </cell>
          <cell r="D81" t="str">
            <v>SUMMAP</v>
          </cell>
          <cell r="E81" t="str">
            <v>Agent Commissions</v>
          </cell>
          <cell r="F81" t="str">
            <v>22930</v>
          </cell>
        </row>
        <row r="82">
          <cell r="B82" t="str">
            <v>BAL054N</v>
          </cell>
          <cell r="C82">
            <v>0</v>
          </cell>
          <cell r="D82" t="str">
            <v>SUMMAP</v>
          </cell>
          <cell r="E82" t="str">
            <v>Advertising Costs</v>
          </cell>
          <cell r="F82" t="str">
            <v>22999</v>
          </cell>
        </row>
        <row r="83">
          <cell r="B83" t="str">
            <v>BAL054O</v>
          </cell>
          <cell r="C83">
            <v>0</v>
          </cell>
          <cell r="D83" t="str">
            <v>SUMMAP</v>
          </cell>
          <cell r="E83" t="str">
            <v>Freight/Duty on Shipments</v>
          </cell>
          <cell r="F83" t="str">
            <v>21070</v>
          </cell>
        </row>
        <row r="84">
          <cell r="B84" t="str">
            <v>BAL054P</v>
          </cell>
          <cell r="C84">
            <v>0</v>
          </cell>
          <cell r="D84" t="str">
            <v>SUMMAP</v>
          </cell>
          <cell r="E84" t="str">
            <v>Plant Shutdowns and Realignments</v>
          </cell>
          <cell r="F84" t="str">
            <v>23130</v>
          </cell>
        </row>
        <row r="85">
          <cell r="B85" t="str">
            <v>BAL054Q</v>
          </cell>
          <cell r="C85">
            <v>0</v>
          </cell>
          <cell r="D85" t="str">
            <v>SUMMAP</v>
          </cell>
          <cell r="E85" t="str">
            <v>Acquisition Liabilities</v>
          </cell>
          <cell r="F85" t="str">
            <v>23230</v>
          </cell>
        </row>
        <row r="86">
          <cell r="B86" t="str">
            <v>BAL054R</v>
          </cell>
          <cell r="C86">
            <v>0</v>
          </cell>
          <cell r="D86" t="str">
            <v>SUMMAP</v>
          </cell>
          <cell r="E86" t="str">
            <v>Special Projects</v>
          </cell>
          <cell r="F86" t="str">
            <v>22999</v>
          </cell>
        </row>
        <row r="87">
          <cell r="B87" t="str">
            <v>BAL054S</v>
          </cell>
          <cell r="C87">
            <v>0</v>
          </cell>
          <cell r="D87" t="str">
            <v>SUMMAP</v>
          </cell>
          <cell r="E87" t="str">
            <v>Environmental Matters</v>
          </cell>
          <cell r="F87" t="str">
            <v>22985</v>
          </cell>
        </row>
        <row r="88">
          <cell r="B88" t="str">
            <v>BAL054T</v>
          </cell>
          <cell r="C88">
            <v>0</v>
          </cell>
          <cell r="D88" t="str">
            <v>SUMMAP</v>
          </cell>
          <cell r="E88" t="str">
            <v>Product Liability</v>
          </cell>
          <cell r="F88" t="str">
            <v>23510</v>
          </cell>
        </row>
        <row r="89">
          <cell r="B89" t="str">
            <v>BAL054U</v>
          </cell>
          <cell r="C89">
            <v>0</v>
          </cell>
          <cell r="D89" t="str">
            <v>SUMMAP</v>
          </cell>
          <cell r="E89" t="str">
            <v>Property and Casualty Insurance</v>
          </cell>
          <cell r="F89" t="str">
            <v>22990</v>
          </cell>
        </row>
        <row r="90">
          <cell r="B90" t="str">
            <v>BAL054V</v>
          </cell>
          <cell r="C90">
            <v>0</v>
          </cell>
          <cell r="D90" t="str">
            <v>SUMMAP</v>
          </cell>
          <cell r="E90" t="str">
            <v>Litigation Reserves</v>
          </cell>
          <cell r="F90" t="str">
            <v>22720</v>
          </cell>
        </row>
        <row r="91">
          <cell r="B91" t="str">
            <v>BAL054W</v>
          </cell>
          <cell r="C91">
            <v>0</v>
          </cell>
          <cell r="D91" t="str">
            <v>SUMMAP</v>
          </cell>
          <cell r="E91" t="str">
            <v>Workers' Compensation Reserves</v>
          </cell>
          <cell r="F91" t="str">
            <v>22570</v>
          </cell>
        </row>
        <row r="92">
          <cell r="B92" t="str">
            <v>BAL054X</v>
          </cell>
          <cell r="C92">
            <v>0</v>
          </cell>
          <cell r="D92" t="str">
            <v>SUMMAP</v>
          </cell>
          <cell r="E92" t="str">
            <v>Redundant Property Accrual</v>
          </cell>
          <cell r="F92" t="str">
            <v>22999</v>
          </cell>
        </row>
        <row r="93">
          <cell r="B93" t="str">
            <v>BAL054Y</v>
          </cell>
          <cell r="C93">
            <v>0</v>
          </cell>
          <cell r="D93" t="str">
            <v>SUMMAP</v>
          </cell>
          <cell r="E93" t="str">
            <v>Automotive Divestiture Accrual</v>
          </cell>
          <cell r="F93" t="str">
            <v>22999</v>
          </cell>
        </row>
        <row r="94">
          <cell r="B94" t="str">
            <v>BAL054Z</v>
          </cell>
          <cell r="C94">
            <v>0</v>
          </cell>
          <cell r="D94" t="str">
            <v>SUMMAP</v>
          </cell>
          <cell r="E94" t="str">
            <v>Other Misc. Accrued Liabilities</v>
          </cell>
          <cell r="F94" t="str">
            <v>22999</v>
          </cell>
        </row>
        <row r="95">
          <cell r="B95" t="str">
            <v>BAL055</v>
          </cell>
          <cell r="C95">
            <v>0</v>
          </cell>
          <cell r="D95" t="str">
            <v>SUMMAP</v>
          </cell>
          <cell r="E95" t="str">
            <v>Accrued US and Foreign Income Taxes</v>
          </cell>
          <cell r="F95" t="str">
            <v>24530</v>
          </cell>
        </row>
        <row r="96">
          <cell r="B96" t="str">
            <v>BAL056</v>
          </cell>
          <cell r="C96">
            <v>0</v>
          </cell>
          <cell r="D96" t="str">
            <v>SUMMAP</v>
          </cell>
          <cell r="E96" t="str">
            <v>Accrued State and Local Income Taxes</v>
          </cell>
          <cell r="F96" t="str">
            <v>24530</v>
          </cell>
        </row>
        <row r="97">
          <cell r="B97" t="str">
            <v>BAL057</v>
          </cell>
          <cell r="C97">
            <v>0</v>
          </cell>
          <cell r="D97" t="str">
            <v>SUMMAP</v>
          </cell>
          <cell r="E97" t="str">
            <v>Current Maturities of Long-Term Debt</v>
          </cell>
          <cell r="F97" t="str">
            <v>20610</v>
          </cell>
        </row>
        <row r="98">
          <cell r="B98" t="str">
            <v>BAL058</v>
          </cell>
          <cell r="C98">
            <v>0</v>
          </cell>
          <cell r="D98" t="str">
            <v>SUMMAP</v>
          </cell>
          <cell r="E98" t="str">
            <v>Long-Term Debt</v>
          </cell>
          <cell r="F98" t="str">
            <v>26530</v>
          </cell>
        </row>
        <row r="99">
          <cell r="B99" t="str">
            <v>BAL059</v>
          </cell>
          <cell r="C99">
            <v>0</v>
          </cell>
          <cell r="D99" t="str">
            <v>SUMMAP</v>
          </cell>
          <cell r="E99" t="str">
            <v>Deferred Income Taxes</v>
          </cell>
          <cell r="F99" t="str">
            <v>29010</v>
          </cell>
        </row>
        <row r="100">
          <cell r="B100" t="str">
            <v>BAL060</v>
          </cell>
          <cell r="C100">
            <v>0</v>
          </cell>
          <cell r="D100" t="str">
            <v>SUMMAP</v>
          </cell>
          <cell r="E100" t="str">
            <v>Minority Interest - Affiliated Companies</v>
          </cell>
          <cell r="F100" t="str">
            <v>34010</v>
          </cell>
        </row>
        <row r="101">
          <cell r="B101" t="str">
            <v>BAL061G</v>
          </cell>
          <cell r="C101">
            <v>0</v>
          </cell>
          <cell r="D101" t="str">
            <v>SUMMAP</v>
          </cell>
          <cell r="E101" t="str">
            <v>OPEB Liability</v>
          </cell>
          <cell r="F101" t="str">
            <v>27010</v>
          </cell>
        </row>
        <row r="102">
          <cell r="B102" t="str">
            <v>BAL061A</v>
          </cell>
          <cell r="C102">
            <v>0</v>
          </cell>
          <cell r="D102" t="str">
            <v>SUMMAP</v>
          </cell>
          <cell r="E102" t="str">
            <v>L-T Environmental Reserves</v>
          </cell>
          <cell r="F102" t="str">
            <v>28235</v>
          </cell>
        </row>
        <row r="103">
          <cell r="B103" t="str">
            <v>BAL061B</v>
          </cell>
          <cell r="C103">
            <v>0</v>
          </cell>
          <cell r="D103" t="str">
            <v>SUMMAP</v>
          </cell>
          <cell r="E103" t="str">
            <v>LT Pension Liability</v>
          </cell>
          <cell r="F103">
            <v>28180</v>
          </cell>
        </row>
        <row r="104">
          <cell r="B104" t="str">
            <v>BAL061C</v>
          </cell>
          <cell r="C104">
            <v>0</v>
          </cell>
          <cell r="D104" t="str">
            <v>SUMMAP</v>
          </cell>
          <cell r="E104" t="str">
            <v>International Pensional Liability</v>
          </cell>
          <cell r="F104">
            <v>28180</v>
          </cell>
        </row>
        <row r="105">
          <cell r="B105" t="str">
            <v>BAL061D</v>
          </cell>
          <cell r="C105">
            <v>0</v>
          </cell>
          <cell r="D105" t="str">
            <v>SUMMAP</v>
          </cell>
          <cell r="E105" t="str">
            <v>FAS#112 Severance Liability</v>
          </cell>
          <cell r="F105">
            <v>28170</v>
          </cell>
        </row>
        <row r="106">
          <cell r="B106" t="str">
            <v>BAL061E</v>
          </cell>
          <cell r="C106">
            <v>0</v>
          </cell>
          <cell r="D106" t="str">
            <v>SUMMAP</v>
          </cell>
          <cell r="E106" t="str">
            <v>L-T Tax Matters</v>
          </cell>
          <cell r="F106" t="str">
            <v>28249</v>
          </cell>
        </row>
        <row r="107">
          <cell r="B107" t="str">
            <v>BAL061F</v>
          </cell>
          <cell r="C107">
            <v>0</v>
          </cell>
          <cell r="D107" t="str">
            <v>SUMMAP</v>
          </cell>
          <cell r="E107" t="str">
            <v>Other Misc. Non-Current Liabilities</v>
          </cell>
          <cell r="F107" t="str">
            <v>28249</v>
          </cell>
        </row>
        <row r="108">
          <cell r="B108" t="str">
            <v>BAL063</v>
          </cell>
          <cell r="C108">
            <v>0</v>
          </cell>
          <cell r="D108" t="str">
            <v>SUMMAP</v>
          </cell>
          <cell r="E108" t="str">
            <v>Balancing Account</v>
          </cell>
          <cell r="F108" t="str">
            <v>22999</v>
          </cell>
        </row>
        <row r="109">
          <cell r="B109" t="str">
            <v>R_Balancing</v>
          </cell>
          <cell r="C109">
            <v>0</v>
          </cell>
          <cell r="D109" t="str">
            <v>SUMMAP</v>
          </cell>
          <cell r="E109">
            <v>0</v>
          </cell>
          <cell r="F109" t="str">
            <v>22999</v>
          </cell>
        </row>
        <row r="110">
          <cell r="B110" t="str">
            <v>IC</v>
          </cell>
          <cell r="C110">
            <v>0</v>
          </cell>
          <cell r="D110" t="str">
            <v>SUMMAP</v>
          </cell>
          <cell r="E110" t="str">
            <v>Intercompany Accounts</v>
          </cell>
          <cell r="F110" t="str">
            <v>30114</v>
          </cell>
        </row>
        <row r="111">
          <cell r="B111" t="str">
            <v>3003210</v>
          </cell>
          <cell r="C111">
            <v>0</v>
          </cell>
          <cell r="D111" t="str">
            <v>SUMMAP</v>
          </cell>
          <cell r="E111" t="str">
            <v>China Cash Pool</v>
          </cell>
          <cell r="F111" t="str">
            <v>30114</v>
          </cell>
        </row>
        <row r="112">
          <cell r="B112" t="str">
            <v>9999974</v>
          </cell>
          <cell r="C112">
            <v>0</v>
          </cell>
          <cell r="D112" t="str">
            <v>SUMMAP</v>
          </cell>
          <cell r="E112" t="str">
            <v>IC Conversion Clearing</v>
          </cell>
          <cell r="F112" t="str">
            <v>30114</v>
          </cell>
        </row>
        <row r="113">
          <cell r="B113" t="str">
            <v>MXNPOOL</v>
          </cell>
          <cell r="C113">
            <v>0</v>
          </cell>
          <cell r="D113" t="str">
            <v>SUMMAP</v>
          </cell>
          <cell r="E113" t="str">
            <v>Mexican Cash Pool</v>
          </cell>
          <cell r="F113" t="str">
            <v>30114</v>
          </cell>
        </row>
        <row r="114">
          <cell r="B114" t="str">
            <v>FRPOOL</v>
          </cell>
          <cell r="C114">
            <v>0</v>
          </cell>
          <cell r="D114" t="str">
            <v>SUMMAP</v>
          </cell>
          <cell r="E114" t="str">
            <v>French Cash Pool</v>
          </cell>
          <cell r="F114" t="str">
            <v>30114</v>
          </cell>
        </row>
        <row r="115">
          <cell r="B115" t="str">
            <v>NETHPOOL</v>
          </cell>
          <cell r="C115">
            <v>0</v>
          </cell>
          <cell r="D115" t="str">
            <v>SUMMAP</v>
          </cell>
          <cell r="E115" t="str">
            <v>Netherlands Cash Pool</v>
          </cell>
          <cell r="F115" t="str">
            <v>30114</v>
          </cell>
        </row>
        <row r="116">
          <cell r="B116" t="str">
            <v>GERPOOL</v>
          </cell>
          <cell r="C116">
            <v>0</v>
          </cell>
          <cell r="D116" t="str">
            <v>SUMMAP</v>
          </cell>
          <cell r="E116" t="str">
            <v>German Cash Pool</v>
          </cell>
          <cell r="F116" t="str">
            <v>30114</v>
          </cell>
        </row>
        <row r="117">
          <cell r="B117" t="str">
            <v>CADCASHPOOL</v>
          </cell>
          <cell r="C117">
            <v>0</v>
          </cell>
          <cell r="D117" t="str">
            <v>SUMMAP</v>
          </cell>
          <cell r="E117" t="str">
            <v>Canadian Cash Pool</v>
          </cell>
          <cell r="F117" t="str">
            <v>30114</v>
          </cell>
        </row>
        <row r="118">
          <cell r="B118" t="str">
            <v>PCBAL</v>
          </cell>
          <cell r="C118">
            <v>0</v>
          </cell>
          <cell r="D118" t="str">
            <v>SUMMAP</v>
          </cell>
          <cell r="E118" t="str">
            <v>Profit Center Balancing</v>
          </cell>
          <cell r="F118" t="str">
            <v>30114</v>
          </cell>
        </row>
        <row r="119">
          <cell r="B119" t="str">
            <v>BAL064A</v>
          </cell>
          <cell r="C119">
            <v>0</v>
          </cell>
          <cell r="D119" t="str">
            <v>SUMMAP</v>
          </cell>
          <cell r="E119" t="str">
            <v>Intercompany Balance with Eaton</v>
          </cell>
          <cell r="F119" t="str">
            <v>25510</v>
          </cell>
        </row>
        <row r="120">
          <cell r="B120" t="str">
            <v>BAL065</v>
          </cell>
          <cell r="C120">
            <v>0</v>
          </cell>
          <cell r="D120" t="str">
            <v>SUMMAP</v>
          </cell>
          <cell r="E120" t="str">
            <v>Capital Stock</v>
          </cell>
          <cell r="F120" t="str">
            <v>31610</v>
          </cell>
        </row>
        <row r="121">
          <cell r="B121" t="str">
            <v>BAL066</v>
          </cell>
          <cell r="C121">
            <v>0</v>
          </cell>
          <cell r="D121" t="str">
            <v>SUMMAP</v>
          </cell>
          <cell r="E121" t="str">
            <v>Capital in Excess of Par Value</v>
          </cell>
          <cell r="F121" t="str">
            <v>32020</v>
          </cell>
        </row>
        <row r="122">
          <cell r="B122" t="str">
            <v>BAL066A</v>
          </cell>
          <cell r="C122">
            <v>0</v>
          </cell>
          <cell r="D122" t="str">
            <v>SUMMAP</v>
          </cell>
          <cell r="E122" t="str">
            <v>Treasury Stock at Cost</v>
          </cell>
          <cell r="F122" t="str">
            <v>31120</v>
          </cell>
        </row>
        <row r="123">
          <cell r="B123" t="str">
            <v>BAL068</v>
          </cell>
          <cell r="C123">
            <v>0</v>
          </cell>
          <cell r="D123" t="str">
            <v>SUMMAP</v>
          </cell>
          <cell r="E123" t="str">
            <v>Beginning Retained Earnings</v>
          </cell>
          <cell r="F123" t="str">
            <v>35020</v>
          </cell>
        </row>
        <row r="124">
          <cell r="B124" t="str">
            <v>BAL068A</v>
          </cell>
          <cell r="C124">
            <v>0</v>
          </cell>
          <cell r="D124" t="str">
            <v>SUMMAP</v>
          </cell>
          <cell r="E124" t="str">
            <v>Interdivision Transfers</v>
          </cell>
          <cell r="F124" t="str">
            <v>30114</v>
          </cell>
        </row>
        <row r="125">
          <cell r="B125" t="str">
            <v>BAL069</v>
          </cell>
          <cell r="C125">
            <v>0</v>
          </cell>
          <cell r="D125" t="str">
            <v>SUMMAP</v>
          </cell>
          <cell r="E125" t="str">
            <v>Dividends</v>
          </cell>
          <cell r="F125" t="str">
            <v>35050</v>
          </cell>
        </row>
        <row r="126">
          <cell r="B126" t="str">
            <v>BAL067</v>
          </cell>
          <cell r="C126">
            <v>0</v>
          </cell>
          <cell r="D126" t="str">
            <v>SUMMAP</v>
          </cell>
          <cell r="E126" t="str">
            <v>Translation Component of Equity</v>
          </cell>
          <cell r="F126" t="str">
            <v>36040</v>
          </cell>
        </row>
        <row r="127">
          <cell r="B127" t="str">
            <v>BAL070</v>
          </cell>
          <cell r="C127">
            <v>0</v>
          </cell>
          <cell r="D127" t="str">
            <v>SUMMAP</v>
          </cell>
          <cell r="E127" t="str">
            <v>Change in Fair Value of Derivatives</v>
          </cell>
          <cell r="F127" t="str">
            <v>35221</v>
          </cell>
        </row>
        <row r="128">
          <cell r="B128" t="str">
            <v>BAL071</v>
          </cell>
          <cell r="C128">
            <v>0</v>
          </cell>
          <cell r="D128" t="str">
            <v>SUMMAP</v>
          </cell>
          <cell r="E128" t="str">
            <v>OCI Pension / OPEB</v>
          </cell>
          <cell r="F128" t="str">
            <v>35221</v>
          </cell>
        </row>
        <row r="129">
          <cell r="B129" t="str">
            <v>BAL079</v>
          </cell>
          <cell r="C129">
            <v>0</v>
          </cell>
          <cell r="D129" t="str">
            <v>SUMMAP</v>
          </cell>
          <cell r="E129" t="str">
            <v>Misc. Accounts</v>
          </cell>
          <cell r="F129" t="str">
            <v>30114</v>
          </cell>
        </row>
      </sheetData>
      <sheetData sheetId="11">
        <row r="5">
          <cell r="B5" t="str">
            <v>ICSales</v>
          </cell>
          <cell r="C5" t="str">
            <v>Revenue</v>
          </cell>
          <cell r="D5" t="str">
            <v>DTLMAP/SUMMAP</v>
          </cell>
          <cell r="E5" t="str">
            <v>Intercompany Sales</v>
          </cell>
          <cell r="F5" t="str">
            <v>40500</v>
          </cell>
        </row>
        <row r="6">
          <cell r="B6" t="str">
            <v>9980030</v>
          </cell>
          <cell r="C6" t="str">
            <v>Expense</v>
          </cell>
          <cell r="D6" t="str">
            <v>DTLMAP/SUMMAP</v>
          </cell>
          <cell r="E6" t="str">
            <v>Discontinued Operations Gain/Loss</v>
          </cell>
          <cell r="F6">
            <v>73535</v>
          </cell>
        </row>
        <row r="7">
          <cell r="B7" t="str">
            <v>REV007</v>
          </cell>
          <cell r="C7" t="str">
            <v>Revenue</v>
          </cell>
          <cell r="D7" t="str">
            <v>SUMMAP</v>
          </cell>
          <cell r="E7" t="str">
            <v>Other Revenues</v>
          </cell>
          <cell r="F7" t="str">
            <v>55600</v>
          </cell>
        </row>
        <row r="8">
          <cell r="B8" t="str">
            <v>REV008</v>
          </cell>
          <cell r="C8" t="str">
            <v>Revenue</v>
          </cell>
          <cell r="D8" t="str">
            <v>SUMMAP</v>
          </cell>
          <cell r="E8" t="str">
            <v>Postings for CO-PA</v>
          </cell>
          <cell r="F8" t="str">
            <v>55600</v>
          </cell>
        </row>
        <row r="9">
          <cell r="B9" t="str">
            <v>REV001</v>
          </cell>
          <cell r="C9" t="str">
            <v>Revenue</v>
          </cell>
          <cell r="D9" t="str">
            <v>SUMMAP</v>
          </cell>
          <cell r="E9" t="str">
            <v>Gross Customer Sales</v>
          </cell>
          <cell r="F9" t="str">
            <v>40100</v>
          </cell>
        </row>
        <row r="10">
          <cell r="B10" t="str">
            <v>REV002</v>
          </cell>
          <cell r="C10" t="str">
            <v>Revenue</v>
          </cell>
          <cell r="D10" t="str">
            <v>SUMMAP</v>
          </cell>
          <cell r="E10" t="str">
            <v>Deductions</v>
          </cell>
          <cell r="F10" t="str">
            <v>40130</v>
          </cell>
        </row>
        <row r="11">
          <cell r="B11" t="str">
            <v>REV003</v>
          </cell>
          <cell r="C11" t="str">
            <v>Revenue</v>
          </cell>
          <cell r="D11" t="str">
            <v>SUMMAP</v>
          </cell>
          <cell r="E11" t="str">
            <v>Returns and Allowances</v>
          </cell>
          <cell r="F11" t="str">
            <v>42100</v>
          </cell>
        </row>
        <row r="12">
          <cell r="B12" t="str">
            <v>REV004</v>
          </cell>
          <cell r="C12" t="str">
            <v>Revenue</v>
          </cell>
          <cell r="D12" t="str">
            <v>SUMMAP</v>
          </cell>
          <cell r="E12" t="str">
            <v>Freight</v>
          </cell>
          <cell r="F12" t="str">
            <v>45108</v>
          </cell>
        </row>
        <row r="13">
          <cell r="B13" t="str">
            <v>REV005</v>
          </cell>
          <cell r="C13" t="str">
            <v>Revenue</v>
          </cell>
          <cell r="D13" t="str">
            <v>SUMMAP</v>
          </cell>
          <cell r="E13" t="str">
            <v>Net Interdivision Sales</v>
          </cell>
          <cell r="F13" t="str">
            <v>40500</v>
          </cell>
        </row>
        <row r="14">
          <cell r="B14" t="str">
            <v>REV006</v>
          </cell>
          <cell r="C14" t="str">
            <v>Revenue</v>
          </cell>
          <cell r="D14" t="str">
            <v>SUMMAP</v>
          </cell>
          <cell r="E14" t="str">
            <v>Net Intradivision Sales</v>
          </cell>
          <cell r="F14" t="str">
            <v>40500</v>
          </cell>
        </row>
        <row r="15">
          <cell r="B15" t="str">
            <v>COS001</v>
          </cell>
          <cell r="C15" t="str">
            <v>Expense</v>
          </cell>
          <cell r="D15" t="str">
            <v>SUMMAP</v>
          </cell>
          <cell r="E15" t="str">
            <v>Variable Cost of Sales - Customer</v>
          </cell>
          <cell r="F15" t="str">
            <v>45111</v>
          </cell>
        </row>
        <row r="16">
          <cell r="B16" t="str">
            <v>COS002</v>
          </cell>
          <cell r="C16" t="str">
            <v>Expense</v>
          </cell>
          <cell r="D16" t="str">
            <v>SUMMAP</v>
          </cell>
          <cell r="E16" t="str">
            <v>PSC Cost of Sales - Customer</v>
          </cell>
          <cell r="F16" t="str">
            <v>45111</v>
          </cell>
        </row>
        <row r="17">
          <cell r="B17" t="str">
            <v>COS003</v>
          </cell>
          <cell r="C17" t="str">
            <v>Expense</v>
          </cell>
          <cell r="D17" t="str">
            <v>SUMMAP</v>
          </cell>
          <cell r="E17" t="str">
            <v>Cost of Sales - Lease/Rental (No Accts Assigned)</v>
          </cell>
          <cell r="F17" t="str">
            <v>45111</v>
          </cell>
        </row>
        <row r="18">
          <cell r="B18" t="str">
            <v>COS004</v>
          </cell>
          <cell r="C18" t="str">
            <v>Expense</v>
          </cell>
          <cell r="D18" t="str">
            <v>SUMMAP</v>
          </cell>
          <cell r="E18" t="str">
            <v>Inter-Div - Std. Cost of Sales</v>
          </cell>
          <cell r="F18" t="str">
            <v>45641</v>
          </cell>
        </row>
        <row r="19">
          <cell r="B19" t="str">
            <v>COS005</v>
          </cell>
          <cell r="C19" t="str">
            <v>Expense</v>
          </cell>
          <cell r="D19" t="str">
            <v>SUMMAP</v>
          </cell>
          <cell r="E19" t="str">
            <v>Intra Div - Std. Cost of Sales</v>
          </cell>
          <cell r="F19" t="str">
            <v>45641</v>
          </cell>
        </row>
        <row r="20">
          <cell r="B20" t="str">
            <v>EXP001</v>
          </cell>
          <cell r="C20" t="str">
            <v>Expense</v>
          </cell>
          <cell r="D20" t="str">
            <v>SUMMAP</v>
          </cell>
          <cell r="E20" t="str">
            <v>Material Price Variance</v>
          </cell>
          <cell r="F20" t="str">
            <v>52032</v>
          </cell>
        </row>
        <row r="21">
          <cell r="B21" t="str">
            <v>EXP002</v>
          </cell>
          <cell r="C21" t="str">
            <v>Expense</v>
          </cell>
          <cell r="D21" t="str">
            <v>SUMMAP</v>
          </cell>
          <cell r="E21" t="str">
            <v>Variable Operating Variances</v>
          </cell>
          <cell r="F21" t="str">
            <v>52050</v>
          </cell>
        </row>
        <row r="22">
          <cell r="B22" t="str">
            <v>EXP006A</v>
          </cell>
          <cell r="C22" t="str">
            <v>Expense</v>
          </cell>
          <cell r="D22" t="str">
            <v>SUMMAP</v>
          </cell>
          <cell r="E22" t="str">
            <v>Shrinkage Provision</v>
          </cell>
          <cell r="F22" t="str">
            <v>45105</v>
          </cell>
        </row>
        <row r="23">
          <cell r="B23" t="str">
            <v>EXP006B</v>
          </cell>
          <cell r="C23" t="str">
            <v>Expense</v>
          </cell>
          <cell r="D23" t="str">
            <v>SUMMAP</v>
          </cell>
          <cell r="E23" t="str">
            <v>Obsolescence Prov</v>
          </cell>
          <cell r="F23" t="str">
            <v>45105</v>
          </cell>
        </row>
        <row r="24">
          <cell r="B24" t="str">
            <v>EXP006C</v>
          </cell>
          <cell r="C24" t="str">
            <v>Expense</v>
          </cell>
          <cell r="D24" t="str">
            <v>SUMMAP</v>
          </cell>
          <cell r="E24" t="str">
            <v>Excess Inv Prov</v>
          </cell>
          <cell r="F24" t="str">
            <v>45105</v>
          </cell>
        </row>
        <row r="25">
          <cell r="B25" t="str">
            <v>EXP006D</v>
          </cell>
          <cell r="C25" t="str">
            <v>Expense</v>
          </cell>
          <cell r="D25" t="str">
            <v>SUMMAP</v>
          </cell>
          <cell r="E25" t="str">
            <v>Purchase Discounts</v>
          </cell>
          <cell r="F25" t="str">
            <v>51110</v>
          </cell>
        </row>
        <row r="26">
          <cell r="B26" t="str">
            <v>EXP006E</v>
          </cell>
          <cell r="C26" t="str">
            <v>Expense</v>
          </cell>
          <cell r="D26" t="str">
            <v>SUMMAP</v>
          </cell>
          <cell r="E26" t="str">
            <v>Amortize-Defer Reval</v>
          </cell>
          <cell r="F26" t="str">
            <v>52087</v>
          </cell>
        </row>
        <row r="27">
          <cell r="B27" t="str">
            <v>EXP006F</v>
          </cell>
          <cell r="C27" t="str">
            <v>Expense</v>
          </cell>
          <cell r="D27" t="str">
            <v>SUMMAP</v>
          </cell>
          <cell r="E27" t="str">
            <v>Duty Exp/Customs Brk</v>
          </cell>
          <cell r="F27" t="str">
            <v>52031</v>
          </cell>
        </row>
        <row r="28">
          <cell r="B28" t="str">
            <v>EXP006G</v>
          </cell>
          <cell r="C28" t="str">
            <v>Expense</v>
          </cell>
          <cell r="D28" t="str">
            <v>SUMMAP</v>
          </cell>
          <cell r="E28" t="str">
            <v>Warranty Expense</v>
          </cell>
          <cell r="F28" t="str">
            <v>52240</v>
          </cell>
        </row>
        <row r="29">
          <cell r="B29" t="str">
            <v>EXP006H</v>
          </cell>
          <cell r="C29" t="str">
            <v>Expense</v>
          </cell>
          <cell r="D29" t="str">
            <v>SUMMAP</v>
          </cell>
          <cell r="E29" t="str">
            <v>Allocated Variances to Inventory</v>
          </cell>
          <cell r="F29" t="str">
            <v>52087</v>
          </cell>
        </row>
        <row r="30">
          <cell r="B30" t="str">
            <v>EXP010</v>
          </cell>
          <cell r="C30" t="str">
            <v>Expense</v>
          </cell>
          <cell r="D30" t="str">
            <v>SUMMAP</v>
          </cell>
          <cell r="E30" t="str">
            <v>Direct Hourly Wages</v>
          </cell>
          <cell r="F30" t="str">
            <v>60301</v>
          </cell>
        </row>
        <row r="31">
          <cell r="B31" t="str">
            <v>EXP011</v>
          </cell>
          <cell r="C31" t="str">
            <v>Expense</v>
          </cell>
          <cell r="D31" t="str">
            <v>SUMMAP</v>
          </cell>
          <cell r="E31" t="str">
            <v>Indirect Hourly Wages</v>
          </cell>
          <cell r="F31" t="str">
            <v>60617</v>
          </cell>
        </row>
        <row r="32">
          <cell r="B32" t="str">
            <v>EXP012A</v>
          </cell>
          <cell r="C32" t="str">
            <v>Expense</v>
          </cell>
          <cell r="D32" t="str">
            <v>SUMMAP</v>
          </cell>
          <cell r="E32" t="str">
            <v>Salaries</v>
          </cell>
          <cell r="F32" t="str">
            <v>60101</v>
          </cell>
        </row>
        <row r="33">
          <cell r="B33" t="str">
            <v>EXP012B</v>
          </cell>
          <cell r="C33" t="str">
            <v>Expense</v>
          </cell>
          <cell r="D33" t="str">
            <v>SUMMAP</v>
          </cell>
          <cell r="E33" t="str">
            <v>Bonus Pay</v>
          </cell>
          <cell r="F33" t="str">
            <v>60111</v>
          </cell>
        </row>
        <row r="34">
          <cell r="B34" t="str">
            <v>EXP013</v>
          </cell>
          <cell r="C34" t="str">
            <v>Expense</v>
          </cell>
          <cell r="D34" t="str">
            <v>SUMMAP</v>
          </cell>
          <cell r="E34" t="str">
            <v>Hourly Overtime Premium</v>
          </cell>
          <cell r="F34" t="str">
            <v>60801</v>
          </cell>
        </row>
        <row r="35">
          <cell r="B35" t="str">
            <v>EXP014</v>
          </cell>
          <cell r="C35" t="str">
            <v>Expense</v>
          </cell>
          <cell r="D35" t="str">
            <v>SUMMAP</v>
          </cell>
          <cell r="E35" t="str">
            <v>Shift Differential</v>
          </cell>
          <cell r="F35" t="str">
            <v>60807</v>
          </cell>
        </row>
        <row r="36">
          <cell r="B36" t="str">
            <v>EXP015</v>
          </cell>
          <cell r="C36" t="str">
            <v>Expense</v>
          </cell>
          <cell r="D36" t="str">
            <v>SUMMAP</v>
          </cell>
          <cell r="E36" t="str">
            <v>Salaried Overtime Premium</v>
          </cell>
          <cell r="F36" t="str">
            <v>60201</v>
          </cell>
        </row>
        <row r="37">
          <cell r="B37" t="str">
            <v>EXP016</v>
          </cell>
          <cell r="C37" t="str">
            <v>Expense</v>
          </cell>
          <cell r="D37" t="str">
            <v>SUMMAP</v>
          </cell>
          <cell r="E37" t="str">
            <v>Salesman Commission and Bonus</v>
          </cell>
          <cell r="F37" t="str">
            <v>65404</v>
          </cell>
        </row>
        <row r="38">
          <cell r="B38" t="str">
            <v>EXP017</v>
          </cell>
          <cell r="C38" t="str">
            <v>Expense</v>
          </cell>
          <cell r="D38" t="str">
            <v>SUMMAP</v>
          </cell>
          <cell r="E38" t="str">
            <v>Agent's Commissions</v>
          </cell>
          <cell r="F38" t="str">
            <v>65404</v>
          </cell>
        </row>
        <row r="39">
          <cell r="B39" t="str">
            <v>EXP018A</v>
          </cell>
          <cell r="C39" t="str">
            <v>Expense</v>
          </cell>
          <cell r="D39" t="str">
            <v>SUMMAP</v>
          </cell>
          <cell r="E39" t="str">
            <v>Hourly Fringe Cost Components</v>
          </cell>
          <cell r="F39" t="str">
            <v>61101</v>
          </cell>
        </row>
        <row r="40">
          <cell r="B40" t="str">
            <v>EXP018B</v>
          </cell>
          <cell r="C40" t="str">
            <v>Expense</v>
          </cell>
          <cell r="D40" t="str">
            <v>SUMMAP</v>
          </cell>
          <cell r="E40" t="str">
            <v>Salaried Fringe Cost Components</v>
          </cell>
          <cell r="F40" t="str">
            <v>61101</v>
          </cell>
        </row>
        <row r="41">
          <cell r="B41" t="str">
            <v>EXP018C</v>
          </cell>
          <cell r="C41" t="str">
            <v>Expense</v>
          </cell>
          <cell r="D41" t="str">
            <v>SUMMAP</v>
          </cell>
          <cell r="E41" t="str">
            <v>Misc. Fringe Components</v>
          </cell>
          <cell r="F41" t="str">
            <v>61101</v>
          </cell>
        </row>
        <row r="42">
          <cell r="B42" t="str">
            <v>EXP019A</v>
          </cell>
          <cell r="C42" t="str">
            <v>Expense</v>
          </cell>
          <cell r="D42" t="str">
            <v>SUMMAP</v>
          </cell>
          <cell r="E42" t="str">
            <v>Pension - Hourly</v>
          </cell>
          <cell r="F42" t="str">
            <v>61124</v>
          </cell>
        </row>
        <row r="43">
          <cell r="B43" t="str">
            <v>EXP019B</v>
          </cell>
          <cell r="C43" t="str">
            <v>Expense</v>
          </cell>
          <cell r="D43" t="str">
            <v>SUMMAP</v>
          </cell>
          <cell r="E43" t="str">
            <v>Pension - Salary</v>
          </cell>
          <cell r="F43" t="str">
            <v>61124</v>
          </cell>
        </row>
        <row r="44">
          <cell r="B44" t="str">
            <v>EXP019C</v>
          </cell>
          <cell r="C44" t="str">
            <v>Expense</v>
          </cell>
          <cell r="D44" t="str">
            <v>SUMMAP</v>
          </cell>
          <cell r="E44" t="str">
            <v>Pension - Allocations</v>
          </cell>
          <cell r="F44" t="str">
            <v>61124</v>
          </cell>
        </row>
        <row r="45">
          <cell r="B45" t="str">
            <v>EXP020</v>
          </cell>
          <cell r="C45" t="str">
            <v>Expense</v>
          </cell>
          <cell r="D45" t="str">
            <v>SUMMAP</v>
          </cell>
          <cell r="E45" t="str">
            <v>Separation Allowance Benefits</v>
          </cell>
          <cell r="F45" t="str">
            <v>61214</v>
          </cell>
        </row>
        <row r="46">
          <cell r="B46" t="str">
            <v>EXP021</v>
          </cell>
          <cell r="C46" t="str">
            <v>Expense</v>
          </cell>
          <cell r="D46" t="str">
            <v>SUMMAP</v>
          </cell>
          <cell r="E46" t="str">
            <v>Operating Supplies</v>
          </cell>
          <cell r="F46" t="str">
            <v>62101</v>
          </cell>
        </row>
        <row r="47">
          <cell r="B47" t="str">
            <v>EXP022</v>
          </cell>
          <cell r="C47" t="str">
            <v>Expense</v>
          </cell>
          <cell r="D47" t="str">
            <v>SUMMAP</v>
          </cell>
          <cell r="E47" t="str">
            <v>Indirect Materials</v>
          </cell>
          <cell r="F47" t="str">
            <v>62501</v>
          </cell>
        </row>
        <row r="48">
          <cell r="B48" t="str">
            <v>EXP024</v>
          </cell>
          <cell r="C48" t="str">
            <v>Expense</v>
          </cell>
          <cell r="D48" t="str">
            <v>SUMMAP</v>
          </cell>
          <cell r="E48" t="str">
            <v>Tooling</v>
          </cell>
          <cell r="F48" t="str">
            <v>63141</v>
          </cell>
        </row>
        <row r="49">
          <cell r="B49" t="str">
            <v>EXP025</v>
          </cell>
          <cell r="C49" t="str">
            <v>Expense</v>
          </cell>
          <cell r="D49" t="str">
            <v>SUMMAP</v>
          </cell>
          <cell r="E49" t="str">
            <v>Utilities</v>
          </cell>
          <cell r="F49" t="str">
            <v>64301</v>
          </cell>
        </row>
        <row r="50">
          <cell r="B50" t="str">
            <v>EXP026</v>
          </cell>
          <cell r="C50" t="str">
            <v>Expense</v>
          </cell>
          <cell r="D50" t="str">
            <v>SUMMAP</v>
          </cell>
          <cell r="E50" t="str">
            <v>Aircraft Expenses and Fuel</v>
          </cell>
          <cell r="F50" t="str">
            <v>64713</v>
          </cell>
        </row>
        <row r="51">
          <cell r="B51" t="str">
            <v>EXP027</v>
          </cell>
          <cell r="C51" t="str">
            <v>Expense</v>
          </cell>
          <cell r="D51" t="str">
            <v>SUMMAP</v>
          </cell>
          <cell r="E51" t="str">
            <v>Repair And Maintenance</v>
          </cell>
          <cell r="F51" t="str">
            <v>63304</v>
          </cell>
        </row>
        <row r="52">
          <cell r="B52" t="str">
            <v>EXP028</v>
          </cell>
          <cell r="C52" t="str">
            <v>Expense</v>
          </cell>
          <cell r="D52" t="str">
            <v>SUMMAP</v>
          </cell>
          <cell r="E52" t="str">
            <v>Production Scrap</v>
          </cell>
          <cell r="F52" t="str">
            <v>52220</v>
          </cell>
        </row>
        <row r="53">
          <cell r="B53" t="str">
            <v>EXP029</v>
          </cell>
          <cell r="C53" t="str">
            <v>Expense</v>
          </cell>
          <cell r="D53" t="str">
            <v>SUMMAP</v>
          </cell>
          <cell r="E53" t="str">
            <v>Taxes - Property</v>
          </cell>
          <cell r="F53" t="str">
            <v>64107</v>
          </cell>
        </row>
        <row r="54">
          <cell r="B54" t="str">
            <v>EXP030</v>
          </cell>
          <cell r="C54" t="str">
            <v>Expense</v>
          </cell>
          <cell r="D54" t="str">
            <v>SUMMAP</v>
          </cell>
          <cell r="E54" t="str">
            <v>Taxes - Sales, Use and Excise</v>
          </cell>
          <cell r="F54" t="str">
            <v>64111</v>
          </cell>
        </row>
        <row r="55">
          <cell r="B55" t="str">
            <v>EXP031</v>
          </cell>
          <cell r="C55" t="str">
            <v>Expense</v>
          </cell>
          <cell r="D55" t="str">
            <v>SUMMAP</v>
          </cell>
          <cell r="E55" t="str">
            <v>Taxes-State Franchise</v>
          </cell>
          <cell r="F55" t="str">
            <v>64105</v>
          </cell>
        </row>
        <row r="56">
          <cell r="B56" t="str">
            <v>EXP032</v>
          </cell>
          <cell r="C56" t="str">
            <v>Expense</v>
          </cell>
          <cell r="D56" t="str">
            <v>SUMMAP</v>
          </cell>
          <cell r="E56" t="str">
            <v>Insurance - Casualty and Property</v>
          </cell>
          <cell r="F56" t="str">
            <v>64201</v>
          </cell>
        </row>
        <row r="57">
          <cell r="B57" t="str">
            <v>EXP033</v>
          </cell>
          <cell r="C57" t="str">
            <v>Expense</v>
          </cell>
          <cell r="D57" t="str">
            <v>SUMMAP</v>
          </cell>
          <cell r="E57" t="str">
            <v>Product Liability Ins &amp; Claims</v>
          </cell>
          <cell r="F57" t="str">
            <v>64204</v>
          </cell>
        </row>
        <row r="58">
          <cell r="B58" t="str">
            <v>EXP034</v>
          </cell>
          <cell r="C58" t="str">
            <v>Expense</v>
          </cell>
          <cell r="D58" t="str">
            <v>SUMMAP</v>
          </cell>
          <cell r="E58" t="str">
            <v>Rental/Lease</v>
          </cell>
          <cell r="F58" t="str">
            <v>64717</v>
          </cell>
        </row>
        <row r="59">
          <cell r="B59" t="str">
            <v>EXP035</v>
          </cell>
          <cell r="C59" t="str">
            <v>Expense</v>
          </cell>
          <cell r="D59" t="str">
            <v>SUMMAP</v>
          </cell>
          <cell r="E59" t="str">
            <v>Travel Expense</v>
          </cell>
          <cell r="F59" t="str">
            <v>66101</v>
          </cell>
        </row>
        <row r="60">
          <cell r="B60" t="str">
            <v>EXP036</v>
          </cell>
          <cell r="C60" t="str">
            <v>Expense</v>
          </cell>
          <cell r="D60" t="str">
            <v>SUMMAP</v>
          </cell>
          <cell r="E60" t="str">
            <v>Entertainment</v>
          </cell>
          <cell r="F60" t="str">
            <v>66121</v>
          </cell>
        </row>
        <row r="61">
          <cell r="B61" t="str">
            <v>EXP037</v>
          </cell>
          <cell r="C61" t="str">
            <v>Expense</v>
          </cell>
          <cell r="D61" t="str">
            <v>SUMMAP</v>
          </cell>
          <cell r="E61" t="str">
            <v>Advertising</v>
          </cell>
          <cell r="F61" t="str">
            <v>65303</v>
          </cell>
        </row>
        <row r="62">
          <cell r="B62" t="str">
            <v>EXP038</v>
          </cell>
          <cell r="C62" t="str">
            <v>Expense</v>
          </cell>
          <cell r="D62" t="str">
            <v>SUMMAP</v>
          </cell>
          <cell r="E62" t="str">
            <v>Promotions</v>
          </cell>
          <cell r="F62" t="str">
            <v>65384</v>
          </cell>
        </row>
        <row r="63">
          <cell r="B63" t="str">
            <v>EXP039</v>
          </cell>
          <cell r="C63" t="str">
            <v>Expense</v>
          </cell>
          <cell r="D63" t="str">
            <v>SUMMAP</v>
          </cell>
          <cell r="E63" t="str">
            <v>Relocation</v>
          </cell>
          <cell r="F63" t="str">
            <v>66171</v>
          </cell>
        </row>
        <row r="64">
          <cell r="B64" t="str">
            <v>EXP040</v>
          </cell>
          <cell r="C64" t="str">
            <v>Expense</v>
          </cell>
          <cell r="D64" t="str">
            <v>SUMMAP</v>
          </cell>
          <cell r="E64" t="str">
            <v>Employment / Recruiting</v>
          </cell>
          <cell r="F64" t="str">
            <v>66211</v>
          </cell>
        </row>
        <row r="65">
          <cell r="B65" t="str">
            <v>EXP041</v>
          </cell>
          <cell r="C65" t="str">
            <v>Expense</v>
          </cell>
          <cell r="D65" t="str">
            <v>SUMMAP</v>
          </cell>
          <cell r="E65" t="str">
            <v>Purchased Services</v>
          </cell>
          <cell r="F65" t="str">
            <v>65134</v>
          </cell>
        </row>
        <row r="66">
          <cell r="B66" t="str">
            <v>EXP042</v>
          </cell>
          <cell r="C66" t="str">
            <v>Expense</v>
          </cell>
          <cell r="D66" t="str">
            <v>SUMMAP</v>
          </cell>
          <cell r="E66" t="str">
            <v>Memberships And Dues</v>
          </cell>
          <cell r="F66" t="str">
            <v>66184</v>
          </cell>
        </row>
        <row r="67">
          <cell r="B67" t="str">
            <v>EXP043</v>
          </cell>
          <cell r="C67" t="str">
            <v>Expense</v>
          </cell>
          <cell r="D67" t="str">
            <v>SUMMAP</v>
          </cell>
          <cell r="E67" t="str">
            <v>Bad Debt Expense</v>
          </cell>
          <cell r="F67" t="str">
            <v>66364</v>
          </cell>
        </row>
        <row r="68">
          <cell r="B68" t="str">
            <v>EXP044</v>
          </cell>
          <cell r="C68" t="str">
            <v>Expense</v>
          </cell>
          <cell r="D68" t="str">
            <v>SUMMAP</v>
          </cell>
          <cell r="E68" t="str">
            <v>Bad Debt Recovery</v>
          </cell>
          <cell r="F68" t="str">
            <v>66364</v>
          </cell>
        </row>
        <row r="69">
          <cell r="B69" t="str">
            <v>EXP045</v>
          </cell>
          <cell r="C69" t="str">
            <v>Expense</v>
          </cell>
          <cell r="D69" t="str">
            <v>SUMMAP</v>
          </cell>
          <cell r="E69" t="str">
            <v>Non-Warranty Expense</v>
          </cell>
          <cell r="F69" t="str">
            <v>66397</v>
          </cell>
        </row>
        <row r="70">
          <cell r="B70" t="str">
            <v>EXP046</v>
          </cell>
          <cell r="C70" t="str">
            <v>Expense</v>
          </cell>
          <cell r="D70" t="str">
            <v>SUMMAP</v>
          </cell>
          <cell r="E70" t="str">
            <v>Compliance Expense</v>
          </cell>
          <cell r="F70" t="str">
            <v>65216</v>
          </cell>
        </row>
        <row r="71">
          <cell r="B71" t="str">
            <v>EXP047</v>
          </cell>
          <cell r="C71" t="str">
            <v>Expense</v>
          </cell>
          <cell r="D71" t="str">
            <v>SUMMAP</v>
          </cell>
          <cell r="E71" t="str">
            <v>Telephone/Communications</v>
          </cell>
          <cell r="F71" t="str">
            <v>64367</v>
          </cell>
        </row>
        <row r="72">
          <cell r="B72" t="str">
            <v>EXP048</v>
          </cell>
          <cell r="C72" t="str">
            <v>Expense</v>
          </cell>
          <cell r="D72" t="str">
            <v>SUMMAP</v>
          </cell>
          <cell r="E72" t="str">
            <v>Contributions</v>
          </cell>
          <cell r="F72" t="str">
            <v>66337</v>
          </cell>
        </row>
        <row r="73">
          <cell r="B73" t="str">
            <v>EXP049</v>
          </cell>
          <cell r="C73" t="str">
            <v>Expense</v>
          </cell>
          <cell r="D73" t="str">
            <v>SUMMAP</v>
          </cell>
          <cell r="E73" t="str">
            <v>Community Relations</v>
          </cell>
          <cell r="F73" t="str">
            <v>66337</v>
          </cell>
        </row>
        <row r="74">
          <cell r="B74" t="str">
            <v>EXP050</v>
          </cell>
          <cell r="C74" t="str">
            <v>Expense</v>
          </cell>
          <cell r="D74" t="str">
            <v>SUMMAP</v>
          </cell>
          <cell r="E74" t="str">
            <v>Office Supplies</v>
          </cell>
          <cell r="F74" t="str">
            <v>62301</v>
          </cell>
        </row>
        <row r="75">
          <cell r="B75" t="str">
            <v>EXP051</v>
          </cell>
          <cell r="C75" t="str">
            <v>Expense</v>
          </cell>
          <cell r="D75" t="str">
            <v>SUMMAP</v>
          </cell>
          <cell r="E75" t="str">
            <v>Office Equipment</v>
          </cell>
          <cell r="F75" t="str">
            <v>62301</v>
          </cell>
        </row>
        <row r="76">
          <cell r="B76" t="str">
            <v>EXP052</v>
          </cell>
          <cell r="C76" t="str">
            <v>Expense</v>
          </cell>
          <cell r="D76" t="str">
            <v>SUMMAP</v>
          </cell>
          <cell r="E76" t="str">
            <v>Education and Training</v>
          </cell>
          <cell r="F76" t="str">
            <v>66157</v>
          </cell>
        </row>
        <row r="77">
          <cell r="B77" t="str">
            <v>EXP053</v>
          </cell>
          <cell r="C77" t="str">
            <v>Expense</v>
          </cell>
          <cell r="D77" t="str">
            <v>SUMMAP</v>
          </cell>
          <cell r="E77" t="str">
            <v>Freight</v>
          </cell>
          <cell r="F77" t="str">
            <v>66251</v>
          </cell>
        </row>
        <row r="78">
          <cell r="B78" t="str">
            <v>EXP054</v>
          </cell>
          <cell r="C78" t="str">
            <v>Expense</v>
          </cell>
          <cell r="D78" t="str">
            <v>SUMMAP</v>
          </cell>
          <cell r="E78" t="str">
            <v>Scrap Sales</v>
          </cell>
          <cell r="F78" t="str">
            <v>51310</v>
          </cell>
        </row>
        <row r="79">
          <cell r="B79" t="str">
            <v>EXP056</v>
          </cell>
          <cell r="C79" t="str">
            <v>Expense</v>
          </cell>
          <cell r="D79" t="str">
            <v>SUMMAP</v>
          </cell>
          <cell r="E79" t="str">
            <v>Allocation In/(Out)</v>
          </cell>
          <cell r="F79" t="str">
            <v>67264</v>
          </cell>
        </row>
        <row r="80">
          <cell r="B80" t="str">
            <v>EXP060</v>
          </cell>
          <cell r="C80" t="str">
            <v>Expense</v>
          </cell>
          <cell r="D80" t="str">
            <v>SUMMAP</v>
          </cell>
          <cell r="E80" t="str">
            <v>Depreciation Expense</v>
          </cell>
          <cell r="F80" t="str">
            <v>64501</v>
          </cell>
        </row>
        <row r="81">
          <cell r="B81" t="str">
            <v>EXP061</v>
          </cell>
          <cell r="C81" t="str">
            <v>Expense</v>
          </cell>
          <cell r="D81" t="str">
            <v>SUMMAP</v>
          </cell>
          <cell r="E81" t="str">
            <v>Amortization Expense</v>
          </cell>
          <cell r="F81" t="str">
            <v>70130</v>
          </cell>
        </row>
        <row r="82">
          <cell r="B82" t="str">
            <v>EXP062</v>
          </cell>
          <cell r="C82" t="str">
            <v>Expense</v>
          </cell>
          <cell r="D82" t="str">
            <v>SUMMAP</v>
          </cell>
          <cell r="E82" t="str">
            <v>Catalogs /Adv Materials</v>
          </cell>
          <cell r="F82" t="str">
            <v>62325</v>
          </cell>
        </row>
        <row r="83">
          <cell r="B83" t="str">
            <v>EXP063</v>
          </cell>
          <cell r="C83" t="str">
            <v>Expense</v>
          </cell>
          <cell r="D83" t="str">
            <v>SUMMAP</v>
          </cell>
          <cell r="E83" t="str">
            <v>Changeover Expense</v>
          </cell>
          <cell r="F83" t="str">
            <v>68101</v>
          </cell>
        </row>
        <row r="84">
          <cell r="B84" t="str">
            <v>EXP065</v>
          </cell>
          <cell r="C84" t="str">
            <v>Expense</v>
          </cell>
          <cell r="D84" t="str">
            <v>SUMMAP</v>
          </cell>
          <cell r="E84" t="str">
            <v>Shareholder and Director's Expenses</v>
          </cell>
          <cell r="F84" t="str">
            <v>65147</v>
          </cell>
        </row>
        <row r="85">
          <cell r="B85" t="str">
            <v>EXP100</v>
          </cell>
          <cell r="C85" t="str">
            <v>Expense</v>
          </cell>
          <cell r="D85" t="str">
            <v>SUMMAP</v>
          </cell>
          <cell r="E85" t="str">
            <v>Other</v>
          </cell>
          <cell r="F85" t="str">
            <v>66399</v>
          </cell>
        </row>
        <row r="86">
          <cell r="B86" t="str">
            <v>EXP101</v>
          </cell>
          <cell r="C86" t="str">
            <v>Expense</v>
          </cell>
          <cell r="D86" t="str">
            <v>SUMMAP</v>
          </cell>
          <cell r="E86" t="str">
            <v>Variable Cost Absorption</v>
          </cell>
          <cell r="F86" t="str">
            <v>68301</v>
          </cell>
        </row>
        <row r="87">
          <cell r="B87" t="str">
            <v>EXP102</v>
          </cell>
          <cell r="C87" t="str">
            <v>Expense</v>
          </cell>
          <cell r="D87" t="str">
            <v>SUMMAP</v>
          </cell>
          <cell r="E87" t="str">
            <v>Production Support Absorption</v>
          </cell>
          <cell r="F87" t="str">
            <v>68301</v>
          </cell>
        </row>
        <row r="88">
          <cell r="B88" t="str">
            <v>EXP103</v>
          </cell>
          <cell r="C88" t="str">
            <v>Expense</v>
          </cell>
          <cell r="D88" t="str">
            <v>SUMMAP</v>
          </cell>
          <cell r="E88" t="str">
            <v>Consumption Accounts</v>
          </cell>
          <cell r="F88" t="str">
            <v>62560</v>
          </cell>
        </row>
        <row r="89">
          <cell r="B89" t="str">
            <v>EXP201A</v>
          </cell>
          <cell r="C89" t="str">
            <v>Expense</v>
          </cell>
          <cell r="D89" t="str">
            <v>SUMMAP</v>
          </cell>
          <cell r="E89" t="str">
            <v>Not Used (No Accts Assigned)</v>
          </cell>
          <cell r="F89" t="str">
            <v>79950</v>
          </cell>
        </row>
        <row r="90">
          <cell r="B90" t="str">
            <v>EXP201B</v>
          </cell>
          <cell r="C90" t="str">
            <v>Expense</v>
          </cell>
          <cell r="D90" t="str">
            <v>SUMMAP</v>
          </cell>
          <cell r="E90" t="str">
            <v>Not Used (No Accts Assigned)</v>
          </cell>
          <cell r="F90" t="str">
            <v>72299</v>
          </cell>
        </row>
        <row r="91">
          <cell r="B91" t="str">
            <v>EXP201C</v>
          </cell>
          <cell r="C91" t="str">
            <v>Expense</v>
          </cell>
          <cell r="D91" t="str">
            <v>SUMMAP</v>
          </cell>
          <cell r="E91" t="str">
            <v>Not Used (No Accts Assigned)</v>
          </cell>
          <cell r="F91" t="str">
            <v>72299</v>
          </cell>
        </row>
        <row r="92">
          <cell r="B92" t="str">
            <v>EXP201D</v>
          </cell>
          <cell r="C92" t="str">
            <v>Expense</v>
          </cell>
          <cell r="D92" t="str">
            <v>SUMMAP</v>
          </cell>
          <cell r="E92" t="str">
            <v>Other Expense</v>
          </cell>
          <cell r="F92" t="str">
            <v>72299</v>
          </cell>
        </row>
        <row r="93">
          <cell r="B93" t="str">
            <v>EXP201E</v>
          </cell>
          <cell r="C93" t="str">
            <v>Expense</v>
          </cell>
          <cell r="D93" t="str">
            <v>SUMMAP</v>
          </cell>
          <cell r="E93" t="str">
            <v>Other Income - Misc</v>
          </cell>
          <cell r="F93" t="str">
            <v>72299</v>
          </cell>
        </row>
        <row r="94">
          <cell r="B94" t="str">
            <v>EXP201F</v>
          </cell>
          <cell r="C94" t="str">
            <v>Expense</v>
          </cell>
          <cell r="D94" t="str">
            <v>SUMMAP</v>
          </cell>
          <cell r="E94" t="str">
            <v>(G)/L - Asset Disposal</v>
          </cell>
          <cell r="F94" t="str">
            <v>73100</v>
          </cell>
        </row>
        <row r="95">
          <cell r="B95" t="str">
            <v>EXP201H</v>
          </cell>
          <cell r="C95" t="str">
            <v>Expense</v>
          </cell>
          <cell r="D95" t="str">
            <v>SUMMAP</v>
          </cell>
          <cell r="E95" t="str">
            <v>Retiree Medical Insurance</v>
          </cell>
          <cell r="F95" t="str">
            <v>61141</v>
          </cell>
        </row>
        <row r="96">
          <cell r="B96" t="str">
            <v>EXP201I</v>
          </cell>
          <cell r="C96" t="str">
            <v>Expense</v>
          </cell>
          <cell r="D96" t="str">
            <v>SUMMAP</v>
          </cell>
          <cell r="E96" t="str">
            <v>Restructuring Cost - Separation</v>
          </cell>
          <cell r="F96" t="str">
            <v>73196</v>
          </cell>
        </row>
        <row r="97">
          <cell r="B97" t="str">
            <v>EXP201G</v>
          </cell>
          <cell r="C97" t="str">
            <v>Expense</v>
          </cell>
          <cell r="D97" t="str">
            <v>SUMMAP</v>
          </cell>
          <cell r="E97" t="str">
            <v>Interest Income</v>
          </cell>
          <cell r="F97" t="str">
            <v>75160</v>
          </cell>
        </row>
        <row r="98">
          <cell r="B98" t="str">
            <v>EXP202A</v>
          </cell>
          <cell r="C98" t="str">
            <v>Expense</v>
          </cell>
          <cell r="D98" t="str">
            <v>SUMMAP</v>
          </cell>
          <cell r="E98" t="str">
            <v>I/C Dividend Income</v>
          </cell>
          <cell r="F98" t="str">
            <v>77110</v>
          </cell>
        </row>
        <row r="99">
          <cell r="B99" t="str">
            <v>EXP202B</v>
          </cell>
          <cell r="C99" t="str">
            <v>Expense</v>
          </cell>
          <cell r="D99" t="str">
            <v>SUMMAP</v>
          </cell>
          <cell r="E99" t="str">
            <v>I/C Royalty Income</v>
          </cell>
          <cell r="F99" t="str">
            <v>77340</v>
          </cell>
        </row>
        <row r="100">
          <cell r="B100" t="str">
            <v>EXP202C</v>
          </cell>
          <cell r="C100" t="str">
            <v>Expense</v>
          </cell>
          <cell r="D100" t="str">
            <v>SUMMAP</v>
          </cell>
          <cell r="E100" t="str">
            <v>I/C Royalty Expense</v>
          </cell>
          <cell r="F100" t="str">
            <v>78570</v>
          </cell>
        </row>
        <row r="101">
          <cell r="B101" t="str">
            <v>EXP202D</v>
          </cell>
          <cell r="C101" t="str">
            <v>Expense</v>
          </cell>
          <cell r="D101" t="str">
            <v>SUMMAP</v>
          </cell>
          <cell r="E101" t="str">
            <v>I/C Mgmnt Fee - (I)/E</v>
          </cell>
          <cell r="F101" t="str">
            <v>78570</v>
          </cell>
        </row>
        <row r="102">
          <cell r="B102" t="str">
            <v>EXP202E</v>
          </cell>
          <cell r="C102" t="str">
            <v>Expense</v>
          </cell>
          <cell r="D102" t="str">
            <v>SUMMAP</v>
          </cell>
          <cell r="E102" t="str">
            <v>I/C Misc Expense</v>
          </cell>
          <cell r="F102" t="str">
            <v>78570</v>
          </cell>
        </row>
        <row r="103">
          <cell r="B103" t="str">
            <v>EXP204</v>
          </cell>
          <cell r="C103" t="str">
            <v>Expense</v>
          </cell>
          <cell r="D103" t="str">
            <v>SUMMAP</v>
          </cell>
          <cell r="E103" t="str">
            <v>Foreign Currency (G)/L</v>
          </cell>
          <cell r="F103" t="str">
            <v>74100</v>
          </cell>
        </row>
        <row r="104">
          <cell r="B104" t="str">
            <v>EXP205A</v>
          </cell>
          <cell r="C104" t="str">
            <v>Expense</v>
          </cell>
          <cell r="D104" t="str">
            <v>SUMMAP</v>
          </cell>
          <cell r="E104" t="str">
            <v>Corporate P&amp;L Accounts</v>
          </cell>
          <cell r="F104" t="str">
            <v>73533</v>
          </cell>
        </row>
        <row r="105">
          <cell r="B105" t="str">
            <v>EXP205B</v>
          </cell>
          <cell r="C105" t="str">
            <v>Expense</v>
          </cell>
          <cell r="D105" t="str">
            <v>SUMMAP</v>
          </cell>
          <cell r="E105" t="str">
            <v>Cooper Integration below the line offset</v>
          </cell>
          <cell r="F105" t="str">
            <v>73532</v>
          </cell>
        </row>
        <row r="106">
          <cell r="B106" t="str">
            <v>EXP205C</v>
          </cell>
          <cell r="C106" t="str">
            <v>Expense</v>
          </cell>
          <cell r="D106" t="str">
            <v>SUMMAP</v>
          </cell>
          <cell r="E106" t="str">
            <v>IC interest income and expense on notes and IC loans</v>
          </cell>
          <cell r="F106" t="str">
            <v>75310</v>
          </cell>
        </row>
        <row r="107">
          <cell r="B107" t="str">
            <v>EXP205D</v>
          </cell>
          <cell r="C107" t="str">
            <v>Expense</v>
          </cell>
          <cell r="D107" t="str">
            <v>SUMMAP</v>
          </cell>
          <cell r="E107" t="str">
            <v>Corporate P&amp;L Items with Eaton</v>
          </cell>
          <cell r="F107" t="str">
            <v>73599</v>
          </cell>
        </row>
        <row r="108">
          <cell r="B108" t="str">
            <v>EXP203</v>
          </cell>
          <cell r="C108" t="str">
            <v>Expense</v>
          </cell>
          <cell r="D108" t="str">
            <v>SUMMAP</v>
          </cell>
          <cell r="E108" t="str">
            <v>Interest Expense</v>
          </cell>
          <cell r="F108" t="str">
            <v>75330</v>
          </cell>
        </row>
        <row r="109">
          <cell r="B109" t="str">
            <v>EXP199</v>
          </cell>
          <cell r="C109" t="str">
            <v>Expense</v>
          </cell>
          <cell r="D109" t="str">
            <v>SUMMAP</v>
          </cell>
          <cell r="E109" t="str">
            <v>Income Tax Accounts</v>
          </cell>
          <cell r="F109" t="str">
            <v>79100</v>
          </cell>
        </row>
      </sheetData>
      <sheetData sheetId="12"/>
      <sheetData sheetId="13" refreshError="1"/>
      <sheetData sheetId="14" refreshError="1"/>
      <sheetData sheetId="15" refreshError="1"/>
      <sheetData sheetId="16"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S1 Werte"/>
      <sheetName val="Gesellschaften"/>
      <sheetName val="Stammdaten"/>
      <sheetName val="Modul1"/>
      <sheetName val="Makros"/>
      <sheetName val="Text dt - engl"/>
      <sheetName val="Erläuterungen_expl"/>
      <sheetName val="Salesplan yearly Budget"/>
      <sheetName val="Purchaseplan yearly Budget"/>
      <sheetName val="Inventory plan yearly Budget"/>
      <sheetName val="Dialog1"/>
      <sheetName val="Cost of Sales yearly Budget"/>
      <sheetName val="Stock development yearly Budget"/>
      <sheetName val="Cost plan yearly Budget"/>
      <sheetName val="PersplanManufacturing"/>
      <sheetName val="PersplanSales"/>
      <sheetName val="PersplanAdministration"/>
      <sheetName val="PersplanTotal"/>
      <sheetName val="Additional infos yearly BudGAAP"/>
      <sheetName val="P15"/>
      <sheetName val="Hilfsrch brkdw acc"/>
      <sheetName val="salesplan brkdw acc"/>
      <sheetName val="Balance sheet yearly BudgetGAAP"/>
      <sheetName val="Sales plan Budgetbreakdown"/>
      <sheetName val="purchaseplan Budgetbreakdown"/>
      <sheetName val="Cost of Sales Budgetbreakdown"/>
      <sheetName val="purchaseplan brkdw acc"/>
      <sheetName val="cos brkdw acc"/>
      <sheetName val="stockdevelop Budgetbreakdown"/>
      <sheetName val="Cost plan Budgetbreakdown"/>
      <sheetName val="costplan brkdw acc"/>
      <sheetName val="P&amp;L yearly BudgetGAAPkurz"/>
      <sheetName val="Hilfsrechn. Jahresbudget"/>
      <sheetName val="Hilfsrechn. Budgetaufteil."/>
      <sheetName val="Add. infos Budgetbreakdown"/>
      <sheetName val="P15mon"/>
      <sheetName val="Balance Sheet Budgetbreakdown"/>
      <sheetName val="P&amp;L Budgetbreakdown"/>
      <sheetName val="P&amp;L brkdw acc"/>
      <sheetName val="Liquidity yearly BudgetGAAP"/>
      <sheetName val="Liquidity Budgetbreakdown"/>
      <sheetName val="Liquidity brkdw acc"/>
      <sheetName val="Report - P&amp;L"/>
      <sheetName val="PersplanResearch&amp;Development"/>
      <sheetName val="PersplanOther"/>
      <sheetName val="Report - single months"/>
      <sheetName val="Report - accumulated"/>
      <sheetName val="Report - Highlights"/>
      <sheetName val="Modul2"/>
      <sheetName val="Modul3"/>
      <sheetName val="Sheet1"/>
    </sheetNames>
    <sheetDataSet>
      <sheetData sheetId="0" refreshError="1"/>
      <sheetData sheetId="1" refreshError="1"/>
      <sheetData sheetId="2" refreshError="1">
        <row r="3">
          <cell r="E3" t="str">
            <v>FAT-TJ</v>
          </cell>
        </row>
        <row r="4">
          <cell r="E4" t="str">
            <v>Automobiltechnik</v>
          </cell>
        </row>
        <row r="5">
          <cell r="B5">
            <v>2004</v>
          </cell>
          <cell r="E5" t="str">
            <v>TCNY</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S1 Werte"/>
      <sheetName val="Gesellschaften"/>
      <sheetName val="Stammdaten"/>
      <sheetName val="Modul1"/>
      <sheetName val="Makros"/>
      <sheetName val="Text dt - engl"/>
      <sheetName val="Erläuterungen_expl"/>
      <sheetName val="Salesplan yearly Budget"/>
      <sheetName val="Purchaseplan yearly Budget"/>
      <sheetName val="Cost of Sales yearly Budget"/>
      <sheetName val="Inventory plan yearly Budget"/>
      <sheetName val="Dialog1"/>
      <sheetName val="Stock development yearly Budget"/>
      <sheetName val="Cost plan yearly Budget"/>
      <sheetName val="PersplanManufacturing"/>
      <sheetName val="PersplanSales"/>
      <sheetName val="PersplanAdministration"/>
      <sheetName val="PersplanTotal"/>
      <sheetName val="Additional infos yearly BudGAAP"/>
      <sheetName val="P15"/>
      <sheetName val="Hilfsrch brkdw acc"/>
      <sheetName val="salesplan brkdw acc"/>
      <sheetName val="Balance sheet yearly BudgetGAAP"/>
      <sheetName val="Sales plan Budgetbreakdown"/>
      <sheetName val="purchaseplan Budgetbreakdown"/>
      <sheetName val="Cost of Sales Budgetbreakdown"/>
      <sheetName val="purchaseplan brkdw acc"/>
      <sheetName val="cos brkdw acc"/>
      <sheetName val="stockdevelop Budgetbreakdown"/>
      <sheetName val="Cost plan Budgetbreakdown"/>
      <sheetName val="costplan brkdw acc"/>
      <sheetName val="P&amp;L yearly BudgetGAAPkurz"/>
      <sheetName val="Hilfsrechn. Jahresbudget"/>
      <sheetName val="Hilfsrechn. Budgetaufteil."/>
      <sheetName val="Add. infos Budgetbreakdown"/>
      <sheetName val="P15mon"/>
      <sheetName val="Balance Sheet Budgetbreakdown"/>
      <sheetName val="P&amp;L Budgetbreakdown"/>
      <sheetName val="P&amp;L brkdw acc"/>
      <sheetName val="Liquidity yearly BudgetGAAP"/>
      <sheetName val="Liquidity Budgetbreakdown"/>
      <sheetName val="Liquidity brkdw acc"/>
      <sheetName val="Report - P&amp;L"/>
      <sheetName val="PersplanResearch&amp;Development"/>
      <sheetName val="PersplanOther"/>
      <sheetName val="Report - single months"/>
      <sheetName val="Report - accumulated"/>
      <sheetName val="Report - Highlights"/>
      <sheetName val="Modul2"/>
      <sheetName val="Modul3"/>
    </sheetNames>
    <sheetDataSet>
      <sheetData sheetId="0" refreshError="1"/>
      <sheetData sheetId="1" refreshError="1"/>
      <sheetData sheetId="2" refreshError="1">
        <row r="4">
          <cell r="B4">
            <v>2003</v>
          </cell>
        </row>
        <row r="9">
          <cell r="B9">
            <v>9.4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s"/>
      <sheetName val="Index"/>
      <sheetName val="1"/>
      <sheetName val="FX - Core Growth"/>
      <sheetName val="2"/>
      <sheetName val="3"/>
      <sheetName val="4"/>
      <sheetName val="5"/>
      <sheetName val="6"/>
      <sheetName val="7"/>
      <sheetName val="8"/>
      <sheetName val="9"/>
      <sheetName val="10"/>
      <sheetName val="11"/>
      <sheetName val="12"/>
      <sheetName val="13"/>
      <sheetName val="14"/>
      <sheetName val="15"/>
      <sheetName val="16"/>
      <sheetName val="17"/>
      <sheetName val="18-remove"/>
      <sheetName val="18"/>
      <sheetName val="19"/>
      <sheetName val="20"/>
      <sheetName val="21"/>
      <sheetName val="22"/>
      <sheetName val="23"/>
      <sheetName val="24"/>
      <sheetName val="25"/>
      <sheetName val="26"/>
      <sheetName val="27"/>
      <sheetName val="28"/>
      <sheetName val="29"/>
      <sheetName val="30"/>
      <sheetName val="31"/>
      <sheetName val="32"/>
      <sheetName val="33"/>
    </sheetNames>
    <sheetDataSet>
      <sheetData sheetId="0" refreshError="1">
        <row r="1">
          <cell r="A1" t="str">
            <v>Entity Name</v>
          </cell>
          <cell r="B1" t="str">
            <v>Entity#</v>
          </cell>
          <cell r="D1" t="str">
            <v>Total Gates</v>
          </cell>
          <cell r="E1" t="str">
            <v>Gates North America</v>
          </cell>
          <cell r="F1" t="str">
            <v>Gates EMEA</v>
          </cell>
          <cell r="G1" t="str">
            <v>Gates APAC and India</v>
          </cell>
          <cell r="H1" t="str">
            <v>Gates South America</v>
          </cell>
          <cell r="I1" t="str">
            <v>Total Corporate Costs</v>
          </cell>
        </row>
      </sheetData>
      <sheetData sheetId="1" refreshError="1">
        <row r="2">
          <cell r="D2" t="str">
            <v>Nov</v>
          </cell>
        </row>
        <row r="3">
          <cell r="D3" t="str">
            <v>Fcast10_3mths</v>
          </cell>
        </row>
        <row r="4">
          <cell r="D4">
            <v>2016</v>
          </cell>
        </row>
        <row r="5">
          <cell r="D5" t="str">
            <v>Total Gates</v>
          </cell>
        </row>
      </sheetData>
      <sheetData sheetId="2" refreshError="1"/>
      <sheetData sheetId="3" refreshError="1">
        <row r="1">
          <cell r="A1" t="str">
            <v>Account#</v>
          </cell>
        </row>
        <row r="2">
          <cell r="A2" t="str">
            <v>Entity#</v>
          </cell>
          <cell r="D2">
            <v>0</v>
          </cell>
        </row>
        <row r="3">
          <cell r="A3" t="str">
            <v>View#</v>
          </cell>
        </row>
        <row r="4">
          <cell r="A4" t="str">
            <v>Value#</v>
          </cell>
        </row>
        <row r="5">
          <cell r="A5" t="str">
            <v>Scenario#</v>
          </cell>
          <cell r="AG5" t="str">
            <v>Fcast10_3mths</v>
          </cell>
          <cell r="AH5" t="str">
            <v>Fcast10_3mths</v>
          </cell>
          <cell r="AI5" t="str">
            <v>Fcast10_3mths</v>
          </cell>
          <cell r="AJ5" t="str">
            <v>Fcast10_3mths</v>
          </cell>
          <cell r="AK5" t="str">
            <v>Fcast10_3mths</v>
          </cell>
          <cell r="AL5" t="str">
            <v>Fcast10_3mths</v>
          </cell>
          <cell r="AM5" t="str">
            <v>Fcast10_3mths</v>
          </cell>
          <cell r="AN5" t="str">
            <v>Fcast10_3mths</v>
          </cell>
          <cell r="AO5" t="str">
            <v>Fcast10_3mths</v>
          </cell>
          <cell r="AP5" t="str">
            <v>Fcast10_3mths</v>
          </cell>
          <cell r="AQ5" t="str">
            <v>Fcast10_3mths</v>
          </cell>
          <cell r="AR5" t="str">
            <v>Fcast10_3mths</v>
          </cell>
          <cell r="AS5" t="str">
            <v>Fcast10_3mths</v>
          </cell>
          <cell r="AT5" t="str">
            <v>Fcast10_3mths</v>
          </cell>
          <cell r="AU5" t="str">
            <v>Fcast10_3mths</v>
          </cell>
          <cell r="AV5" t="str">
            <v>Fcast10_3mths</v>
          </cell>
          <cell r="AW5" t="str">
            <v>Fcast10_3mths</v>
          </cell>
          <cell r="AY5" t="str">
            <v>Fcast10_3mths</v>
          </cell>
          <cell r="AZ5" t="str">
            <v>Fcast10_3mths</v>
          </cell>
          <cell r="BA5" t="str">
            <v>Fcast10_3mths</v>
          </cell>
          <cell r="BB5" t="str">
            <v>Fcast10_3mths</v>
          </cell>
          <cell r="BC5" t="str">
            <v>Fcast10_3mths</v>
          </cell>
          <cell r="BD5" t="str">
            <v>Fcast10_3mths</v>
          </cell>
          <cell r="BE5" t="str">
            <v>Fcast10_3mths</v>
          </cell>
          <cell r="BF5" t="str">
            <v>Fcast10_3mths</v>
          </cell>
          <cell r="BG5" t="str">
            <v>Fcast10_3mths</v>
          </cell>
          <cell r="BH5" t="str">
            <v>Fcast10_3mths</v>
          </cell>
          <cell r="BI5" t="str">
            <v>Fcast10_3mths</v>
          </cell>
          <cell r="BJ5" t="str">
            <v>Fcast10_3mths</v>
          </cell>
          <cell r="BK5" t="str">
            <v>Fcast10_3mths</v>
          </cell>
          <cell r="BL5" t="str">
            <v>Fcast10_3mths</v>
          </cell>
          <cell r="BM5" t="str">
            <v>Fcast10_3mths</v>
          </cell>
          <cell r="BN5" t="str">
            <v>Fcast10_3mths</v>
          </cell>
          <cell r="BO5" t="str">
            <v>Fcast10_3mths</v>
          </cell>
        </row>
        <row r="6">
          <cell r="A6" t="str">
            <v>Period#</v>
          </cell>
          <cell r="O6" t="str">
            <v>Jan</v>
          </cell>
          <cell r="P6" t="str">
            <v>Feb</v>
          </cell>
          <cell r="Q6" t="str">
            <v>Mar</v>
          </cell>
          <cell r="R6" t="str">
            <v>Apr</v>
          </cell>
          <cell r="S6" t="str">
            <v>May</v>
          </cell>
          <cell r="T6" t="str">
            <v>Jun</v>
          </cell>
          <cell r="U6" t="str">
            <v>Jul</v>
          </cell>
          <cell r="V6" t="str">
            <v>Aug</v>
          </cell>
          <cell r="W6" t="str">
            <v>Sep</v>
          </cell>
          <cell r="X6" t="str">
            <v>Oct</v>
          </cell>
          <cell r="Y6" t="str">
            <v>Nov</v>
          </cell>
          <cell r="Z6" t="str">
            <v>Dec</v>
          </cell>
          <cell r="AA6" t="str">
            <v>Q1</v>
          </cell>
          <cell r="AB6" t="str">
            <v>Q2</v>
          </cell>
          <cell r="AC6" t="str">
            <v>Q3</v>
          </cell>
          <cell r="AD6" t="str">
            <v>Q4</v>
          </cell>
          <cell r="AE6" t="str">
            <v>[Year]</v>
          </cell>
          <cell r="AG6" t="str">
            <v>Jan</v>
          </cell>
          <cell r="AH6" t="str">
            <v>Feb</v>
          </cell>
          <cell r="AI6" t="str">
            <v>Mar</v>
          </cell>
          <cell r="AJ6" t="str">
            <v>Apr</v>
          </cell>
          <cell r="AK6" t="str">
            <v>May</v>
          </cell>
          <cell r="AL6" t="str">
            <v>Jun</v>
          </cell>
          <cell r="AM6" t="str">
            <v>Jul</v>
          </cell>
          <cell r="AN6" t="str">
            <v>Aug</v>
          </cell>
          <cell r="AO6" t="str">
            <v>Sep</v>
          </cell>
          <cell r="AP6" t="str">
            <v>Oct</v>
          </cell>
          <cell r="AQ6" t="str">
            <v>Nov</v>
          </cell>
          <cell r="AR6" t="str">
            <v>Dec</v>
          </cell>
          <cell r="AS6" t="str">
            <v>Q1</v>
          </cell>
          <cell r="AT6" t="str">
            <v>Q2</v>
          </cell>
          <cell r="AU6" t="str">
            <v>Q3</v>
          </cell>
          <cell r="AV6" t="str">
            <v>Q4</v>
          </cell>
          <cell r="AW6" t="str">
            <v>[Year]</v>
          </cell>
          <cell r="AY6" t="str">
            <v>Jan</v>
          </cell>
          <cell r="AZ6" t="str">
            <v>Feb</v>
          </cell>
          <cell r="BA6" t="str">
            <v>Mar</v>
          </cell>
          <cell r="BB6" t="str">
            <v>Apr</v>
          </cell>
          <cell r="BC6" t="str">
            <v>May</v>
          </cell>
          <cell r="BD6" t="str">
            <v>Jun</v>
          </cell>
          <cell r="BE6" t="str">
            <v>Jul</v>
          </cell>
          <cell r="BF6" t="str">
            <v>Aug</v>
          </cell>
          <cell r="BG6" t="str">
            <v>Sep</v>
          </cell>
          <cell r="BH6" t="str">
            <v>Oct</v>
          </cell>
          <cell r="BI6" t="str">
            <v>Nov</v>
          </cell>
          <cell r="BJ6" t="str">
            <v>Dec</v>
          </cell>
          <cell r="BK6" t="str">
            <v>Q1</v>
          </cell>
          <cell r="BL6" t="str">
            <v>Q2</v>
          </cell>
          <cell r="BM6" t="str">
            <v>Q3</v>
          </cell>
          <cell r="BN6" t="str">
            <v>Q4</v>
          </cell>
          <cell r="BO6" t="str">
            <v>[Year]</v>
          </cell>
        </row>
        <row r="7">
          <cell r="A7" t="str">
            <v>Year#</v>
          </cell>
          <cell r="AG7">
            <v>2015</v>
          </cell>
          <cell r="AH7">
            <v>2015</v>
          </cell>
          <cell r="AI7">
            <v>2015</v>
          </cell>
          <cell r="AJ7">
            <v>2015</v>
          </cell>
          <cell r="AK7">
            <v>2015</v>
          </cell>
          <cell r="AL7">
            <v>2015</v>
          </cell>
          <cell r="AM7">
            <v>2015</v>
          </cell>
          <cell r="AN7">
            <v>2015</v>
          </cell>
          <cell r="AO7">
            <v>2015</v>
          </cell>
          <cell r="AP7">
            <v>2015</v>
          </cell>
          <cell r="AQ7">
            <v>2015</v>
          </cell>
          <cell r="AR7">
            <v>2015</v>
          </cell>
          <cell r="AS7">
            <v>2015</v>
          </cell>
          <cell r="AT7">
            <v>2015</v>
          </cell>
          <cell r="AU7">
            <v>2015</v>
          </cell>
          <cell r="AV7">
            <v>2015</v>
          </cell>
          <cell r="AW7">
            <v>2015</v>
          </cell>
          <cell r="AX7">
            <v>0</v>
          </cell>
          <cell r="AY7">
            <v>2015</v>
          </cell>
          <cell r="AZ7">
            <v>2015</v>
          </cell>
          <cell r="BA7">
            <v>2015</v>
          </cell>
          <cell r="BB7">
            <v>2015</v>
          </cell>
          <cell r="BC7">
            <v>2015</v>
          </cell>
          <cell r="BD7">
            <v>2015</v>
          </cell>
          <cell r="BE7">
            <v>2015</v>
          </cell>
          <cell r="BF7">
            <v>2015</v>
          </cell>
          <cell r="BG7">
            <v>2015</v>
          </cell>
          <cell r="BH7">
            <v>2015</v>
          </cell>
          <cell r="BI7">
            <v>2015</v>
          </cell>
          <cell r="BJ7">
            <v>2015</v>
          </cell>
          <cell r="BK7">
            <v>2015</v>
          </cell>
          <cell r="BL7">
            <v>2015</v>
          </cell>
          <cell r="BM7">
            <v>2015</v>
          </cell>
          <cell r="BN7">
            <v>2015</v>
          </cell>
          <cell r="BO7">
            <v>2015</v>
          </cell>
        </row>
        <row r="8">
          <cell r="A8" t="str">
            <v>ICP#</v>
          </cell>
        </row>
        <row r="9">
          <cell r="A9" t="str">
            <v>Custom1#</v>
          </cell>
        </row>
        <row r="10">
          <cell r="A10" t="str">
            <v>Custom2#</v>
          </cell>
        </row>
        <row r="11">
          <cell r="A11" t="str">
            <v>Custom3#</v>
          </cell>
        </row>
        <row r="12">
          <cell r="A12" t="str">
            <v>Custom4#</v>
          </cell>
          <cell r="AG12" t="str">
            <v>Actualrate</v>
          </cell>
          <cell r="AH12" t="str">
            <v>Actualrate</v>
          </cell>
          <cell r="AI12" t="str">
            <v>Actualrate</v>
          </cell>
          <cell r="AJ12" t="str">
            <v>Actualrate</v>
          </cell>
          <cell r="AK12" t="str">
            <v>Actualrate</v>
          </cell>
          <cell r="AL12" t="str">
            <v>Actualrate</v>
          </cell>
          <cell r="AM12" t="str">
            <v>Actualrate</v>
          </cell>
          <cell r="AN12" t="str">
            <v>Actualrate</v>
          </cell>
          <cell r="AO12" t="str">
            <v>Actualrate</v>
          </cell>
          <cell r="AP12" t="str">
            <v>Actualrate</v>
          </cell>
          <cell r="AQ12" t="str">
            <v>Actualrate</v>
          </cell>
          <cell r="AR12" t="str">
            <v>Actualrate</v>
          </cell>
          <cell r="AS12" t="str">
            <v>Actualrate</v>
          </cell>
          <cell r="AT12" t="str">
            <v>Actualrate</v>
          </cell>
          <cell r="AU12" t="str">
            <v>Actualrate</v>
          </cell>
          <cell r="AV12" t="str">
            <v>Actualrate</v>
          </cell>
          <cell r="AW12" t="str">
            <v>Actualrate</v>
          </cell>
          <cell r="AY12" t="str">
            <v>planrate</v>
          </cell>
          <cell r="AZ12" t="str">
            <v>planrate</v>
          </cell>
          <cell r="BA12" t="str">
            <v>planrate</v>
          </cell>
          <cell r="BB12" t="str">
            <v>planrate</v>
          </cell>
          <cell r="BC12" t="str">
            <v>planrate</v>
          </cell>
          <cell r="BD12" t="str">
            <v>planrate</v>
          </cell>
          <cell r="BE12" t="str">
            <v>planrate</v>
          </cell>
          <cell r="BF12" t="str">
            <v>planrate</v>
          </cell>
          <cell r="BG12" t="str">
            <v>planrate</v>
          </cell>
          <cell r="BH12" t="str">
            <v>planrate</v>
          </cell>
          <cell r="BI12" t="str">
            <v>planrate</v>
          </cell>
          <cell r="BJ12" t="str">
            <v>planrate</v>
          </cell>
          <cell r="BK12" t="str">
            <v>planrate</v>
          </cell>
          <cell r="BL12" t="str">
            <v>planrate</v>
          </cell>
          <cell r="BM12" t="str">
            <v>planrate</v>
          </cell>
          <cell r="BN12" t="str">
            <v>planrate</v>
          </cell>
          <cell r="BO12" t="str">
            <v>planrate</v>
          </cell>
        </row>
        <row r="13">
          <cell r="A13" t="str">
            <v>;</v>
          </cell>
        </row>
        <row r="14">
          <cell r="A14">
            <v>0</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G14" t="str">
            <v>Scenario#Fcast10_3mths;Period#Jan;Year#2015;Custom4#Actualrate;</v>
          </cell>
          <cell r="AH14" t="str">
            <v>Scenario#Fcast10_3mths;Period#Feb;Year#2015;Custom4#Actualrate;</v>
          </cell>
          <cell r="AI14" t="str">
            <v>Scenario#Fcast10_3mths;Period#Mar;Year#2015;Custom4#Actualrate;</v>
          </cell>
          <cell r="AJ14" t="str">
            <v>Scenario#Fcast10_3mths;Period#Apr;Year#2015;Custom4#Actualrate;</v>
          </cell>
          <cell r="AK14" t="str">
            <v>Scenario#Fcast10_3mths;Period#May;Year#2015;Custom4#Actualrate;</v>
          </cell>
          <cell r="AL14" t="str">
            <v>Scenario#Fcast10_3mths;Period#Jun;Year#2015;Custom4#Actualrate;</v>
          </cell>
          <cell r="AM14" t="str">
            <v>Scenario#Fcast10_3mths;Period#Jul;Year#2015;Custom4#Actualrate;</v>
          </cell>
          <cell r="AN14" t="str">
            <v>Scenario#Fcast10_3mths;Period#Aug;Year#2015;Custom4#Actualrate;</v>
          </cell>
          <cell r="AO14" t="str">
            <v>Scenario#Fcast10_3mths;Period#Sep;Year#2015;Custom4#Actualrate;</v>
          </cell>
          <cell r="AP14" t="str">
            <v>Scenario#Fcast10_3mths;Period#Oct;Year#2015;Custom4#Actualrate;</v>
          </cell>
          <cell r="AQ14" t="str">
            <v>Scenario#Fcast10_3mths;Period#Nov;Year#2015;Custom4#Actualrate;</v>
          </cell>
          <cell r="AR14" t="str">
            <v>Scenario#Fcast10_3mths;Period#Dec;Year#2015;Custom4#Actualrate;</v>
          </cell>
          <cell r="AS14" t="str">
            <v>Scenario#Fcast10_3mths;Period#Q1;Year#2015;Custom4#Actualrate;</v>
          </cell>
          <cell r="AT14" t="str">
            <v>Scenario#Fcast10_3mths;Period#Q2;Year#2015;Custom4#Actualrate;</v>
          </cell>
          <cell r="AU14" t="str">
            <v>Scenario#Fcast10_3mths;Period#Q3;Year#2015;Custom4#Actualrate;</v>
          </cell>
          <cell r="AV14" t="str">
            <v>Scenario#Fcast10_3mths;Period#Q4;Year#2015;Custom4#Actualrate;</v>
          </cell>
          <cell r="AW14" t="str">
            <v>Scenario#Fcast10_3mths;Period#[Year];Year#2015;Custom4#Actualrate;</v>
          </cell>
          <cell r="AY14" t="str">
            <v>Scenario#Fcast10_3mths;Period#Jan;Year#2015;Custom4#planrate;</v>
          </cell>
          <cell r="AZ14" t="str">
            <v>Scenario#Fcast10_3mths;Period#Feb;Year#2015;Custom4#planrate;</v>
          </cell>
          <cell r="BA14" t="str">
            <v>Scenario#Fcast10_3mths;Period#Mar;Year#2015;Custom4#planrate;</v>
          </cell>
          <cell r="BB14" t="str">
            <v>Scenario#Fcast10_3mths;Period#Apr;Year#2015;Custom4#planrate;</v>
          </cell>
          <cell r="BC14" t="str">
            <v>Scenario#Fcast10_3mths;Period#May;Year#2015;Custom4#planrate;</v>
          </cell>
          <cell r="BD14" t="str">
            <v>Scenario#Fcast10_3mths;Period#Jun;Year#2015;Custom4#planrate;</v>
          </cell>
          <cell r="BE14" t="str">
            <v>Scenario#Fcast10_3mths;Period#Jul;Year#2015;Custom4#planrate;</v>
          </cell>
          <cell r="BF14" t="str">
            <v>Scenario#Fcast10_3mths;Period#Aug;Year#2015;Custom4#planrate;</v>
          </cell>
          <cell r="BG14" t="str">
            <v>Scenario#Fcast10_3mths;Period#Sep;Year#2015;Custom4#planrate;</v>
          </cell>
          <cell r="BH14" t="str">
            <v>Scenario#Fcast10_3mths;Period#Oct;Year#2015;Custom4#planrate;</v>
          </cell>
          <cell r="BI14" t="str">
            <v>Scenario#Fcast10_3mths;Period#Nov;Year#2015;Custom4#planrate;</v>
          </cell>
          <cell r="BJ14" t="str">
            <v>Scenario#Fcast10_3mths;Period#Dec;Year#2015;Custom4#planrate;</v>
          </cell>
          <cell r="BK14" t="str">
            <v>Scenario#Fcast10_3mths;Period#Q1;Year#2015;Custom4#planrate;</v>
          </cell>
          <cell r="BL14" t="str">
            <v>Scenario#Fcast10_3mths;Period#Q2;Year#2015;Custom4#planrate;</v>
          </cell>
          <cell r="BM14" t="str">
            <v>Scenario#Fcast10_3mths;Period#Q3;Year#2015;Custom4#planrate;</v>
          </cell>
          <cell r="BN14" t="str">
            <v>Scenario#Fcast10_3mths;Period#Q4;Year#2015;Custom4#planrate;</v>
          </cell>
          <cell r="BO14" t="str">
            <v>Scenario#Fcast10_3mths;Period#[Year];Year#2015;Custom4#planrate;</v>
          </cell>
        </row>
        <row r="15">
          <cell r="A15">
            <v>0</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W15">
            <v>0</v>
          </cell>
        </row>
        <row r="16">
          <cell r="A16" t="str">
            <v>Key</v>
          </cell>
          <cell r="B16" t="str">
            <v>Offset Count</v>
          </cell>
          <cell r="C16" t="str">
            <v>Account#</v>
          </cell>
          <cell r="D16" t="str">
            <v>Entity#</v>
          </cell>
          <cell r="E16" t="str">
            <v>View#</v>
          </cell>
          <cell r="F16" t="str">
            <v>Value#</v>
          </cell>
          <cell r="G16" t="str">
            <v>ICP#</v>
          </cell>
          <cell r="H16" t="str">
            <v>Custom1#</v>
          </cell>
          <cell r="I16" t="str">
            <v>Custom2#</v>
          </cell>
          <cell r="J16" t="str">
            <v>Custom3#</v>
          </cell>
          <cell r="K16">
            <v>0</v>
          </cell>
          <cell r="L16">
            <v>0</v>
          </cell>
          <cell r="M16">
            <v>0</v>
          </cell>
          <cell r="N16">
            <v>0</v>
          </cell>
          <cell r="O16" t="str">
            <v>Jan</v>
          </cell>
          <cell r="P16" t="str">
            <v>Feb</v>
          </cell>
          <cell r="Q16" t="str">
            <v>Mar</v>
          </cell>
          <cell r="R16" t="str">
            <v>Apr</v>
          </cell>
          <cell r="S16" t="str">
            <v>May</v>
          </cell>
          <cell r="T16" t="str">
            <v>Jun</v>
          </cell>
          <cell r="U16" t="str">
            <v>Jul</v>
          </cell>
          <cell r="V16" t="str">
            <v>Aug</v>
          </cell>
          <cell r="W16" t="str">
            <v>Sep</v>
          </cell>
          <cell r="X16" t="str">
            <v>Oct</v>
          </cell>
          <cell r="Y16" t="str">
            <v>Nov</v>
          </cell>
          <cell r="Z16" t="str">
            <v>Dec</v>
          </cell>
          <cell r="AA16" t="str">
            <v>Q1</v>
          </cell>
          <cell r="AB16" t="str">
            <v>Q2</v>
          </cell>
          <cell r="AC16" t="str">
            <v>Q3</v>
          </cell>
          <cell r="AD16" t="str">
            <v>Q4</v>
          </cell>
          <cell r="AE16" t="str">
            <v>Full Year</v>
          </cell>
          <cell r="AG16" t="str">
            <v>Jan</v>
          </cell>
          <cell r="AH16" t="str">
            <v>Feb</v>
          </cell>
          <cell r="AI16" t="str">
            <v>Mar</v>
          </cell>
          <cell r="AJ16" t="str">
            <v>Apr</v>
          </cell>
          <cell r="AK16" t="str">
            <v>May</v>
          </cell>
          <cell r="AL16" t="str">
            <v>Jun</v>
          </cell>
          <cell r="AM16" t="str">
            <v>Jul</v>
          </cell>
          <cell r="AN16" t="str">
            <v>Aug</v>
          </cell>
          <cell r="AO16" t="str">
            <v>Sep</v>
          </cell>
          <cell r="AP16" t="str">
            <v>Oct</v>
          </cell>
          <cell r="AQ16" t="str">
            <v>Nov</v>
          </cell>
          <cell r="AR16" t="str">
            <v>Dec</v>
          </cell>
          <cell r="AS16" t="str">
            <v>Q1</v>
          </cell>
          <cell r="AT16" t="str">
            <v>Q2</v>
          </cell>
          <cell r="AU16" t="str">
            <v>Q3</v>
          </cell>
          <cell r="AV16" t="str">
            <v>Q4</v>
          </cell>
          <cell r="AW16" t="str">
            <v>[Year]</v>
          </cell>
          <cell r="AY16" t="str">
            <v>Jan</v>
          </cell>
          <cell r="AZ16" t="str">
            <v>Feb</v>
          </cell>
          <cell r="BA16" t="str">
            <v>Mar</v>
          </cell>
          <cell r="BB16" t="str">
            <v>Apr</v>
          </cell>
          <cell r="BC16" t="str">
            <v>May</v>
          </cell>
          <cell r="BD16" t="str">
            <v>Jun</v>
          </cell>
          <cell r="BE16" t="str">
            <v>Jul</v>
          </cell>
          <cell r="BF16" t="str">
            <v>Aug</v>
          </cell>
          <cell r="BG16" t="str">
            <v>Sep</v>
          </cell>
          <cell r="BH16" t="str">
            <v>Oct</v>
          </cell>
          <cell r="BI16" t="str">
            <v>Nov</v>
          </cell>
          <cell r="BJ16" t="str">
            <v>Dec</v>
          </cell>
          <cell r="BK16" t="str">
            <v>Q1</v>
          </cell>
          <cell r="BL16" t="str">
            <v>Q2</v>
          </cell>
          <cell r="BM16" t="str">
            <v>Q3</v>
          </cell>
          <cell r="BN16" t="str">
            <v>Q4</v>
          </cell>
          <cell r="BO16" t="str">
            <v>[Year]</v>
          </cell>
        </row>
        <row r="17">
          <cell r="A17" t="str">
            <v>Total Gates-Allcustom1</v>
          </cell>
          <cell r="B17">
            <v>0</v>
          </cell>
          <cell r="C17" t="str">
            <v>MP10100T</v>
          </cell>
          <cell r="D17">
            <v>87000</v>
          </cell>
          <cell r="E17" t="str">
            <v>Periodic</v>
          </cell>
          <cell r="F17" t="str">
            <v>USD Total</v>
          </cell>
          <cell r="G17" t="str">
            <v>[ICP Top]</v>
          </cell>
          <cell r="H17" t="str">
            <v>Allcustom1</v>
          </cell>
          <cell r="I17" t="str">
            <v>Allc2adj</v>
          </cell>
          <cell r="J17" t="str">
            <v>AllCustom3</v>
          </cell>
          <cell r="K17" t="str">
            <v>Account#MP10100T;Entity#87000;View#Periodic;Value#USD Total;ICP#[ICP Top];Custom1#Allcustom1;Custom2#Allc2adj;Custom3#AllCustom3;</v>
          </cell>
          <cell r="L17">
            <v>0</v>
          </cell>
          <cell r="N17" t="str">
            <v>Total Gates</v>
          </cell>
          <cell r="O17">
            <v>-8.6528577011879975</v>
          </cell>
          <cell r="P17">
            <v>-3.5960037942810175</v>
          </cell>
          <cell r="Q17">
            <v>-3.2911695272429711</v>
          </cell>
          <cell r="R17">
            <v>-4.2349872875760184</v>
          </cell>
          <cell r="S17">
            <v>-6.1363883705809883</v>
          </cell>
          <cell r="T17">
            <v>-4.0518493396539839</v>
          </cell>
          <cell r="U17">
            <v>-2.325085007841011</v>
          </cell>
          <cell r="V17">
            <v>2.424164954987873E-3</v>
          </cell>
          <cell r="W17">
            <v>1.1826074284510355</v>
          </cell>
          <cell r="X17">
            <v>1.3350563758299927</v>
          </cell>
          <cell r="Y17">
            <v>1.3741593272200134</v>
          </cell>
          <cell r="Z17">
            <v>1.2255740911229793</v>
          </cell>
          <cell r="AA17">
            <v>-15.540031022712014</v>
          </cell>
          <cell r="AB17">
            <v>-14.423224997809939</v>
          </cell>
          <cell r="AC17">
            <v>-1.140053414434874</v>
          </cell>
          <cell r="AD17">
            <v>3.934789794172957</v>
          </cell>
          <cell r="AE17">
            <v>-27.168519640789782</v>
          </cell>
          <cell r="AF17">
            <v>0</v>
          </cell>
          <cell r="AG17">
            <v>232.69042705349003</v>
          </cell>
          <cell r="AH17">
            <v>228.053865522221</v>
          </cell>
          <cell r="AI17">
            <v>280.08143767191098</v>
          </cell>
          <cell r="AJ17">
            <v>225.03870951609503</v>
          </cell>
          <cell r="AK17">
            <v>222.05662243169701</v>
          </cell>
          <cell r="AL17">
            <v>268.268836188835</v>
          </cell>
          <cell r="AM17">
            <v>214.242664519253</v>
          </cell>
          <cell r="AN17">
            <v>202.858274368043</v>
          </cell>
          <cell r="AO17">
            <v>258.45931552610097</v>
          </cell>
          <cell r="AP17">
            <v>216.58078475265501</v>
          </cell>
          <cell r="AQ17">
            <v>218.83844381654399</v>
          </cell>
          <cell r="AR17">
            <v>231.60262103482401</v>
          </cell>
          <cell r="AS17">
            <v>740.825730247622</v>
          </cell>
          <cell r="AT17">
            <v>715.36416813662595</v>
          </cell>
          <cell r="AU17">
            <v>675.56025441339693</v>
          </cell>
          <cell r="AV17">
            <v>667.02184960402303</v>
          </cell>
          <cell r="AW17">
            <v>2798.7720024016699</v>
          </cell>
          <cell r="AX17">
            <v>0</v>
          </cell>
          <cell r="AY17">
            <v>224.03756935230203</v>
          </cell>
          <cell r="AZ17">
            <v>224.45786172793999</v>
          </cell>
          <cell r="BA17">
            <v>276.790268144668</v>
          </cell>
          <cell r="BB17">
            <v>220.80372222851901</v>
          </cell>
          <cell r="BC17">
            <v>215.92023406111602</v>
          </cell>
          <cell r="BD17">
            <v>264.21698684918101</v>
          </cell>
          <cell r="BE17">
            <v>211.91757951141199</v>
          </cell>
          <cell r="BF17">
            <v>202.86069853299799</v>
          </cell>
          <cell r="BG17">
            <v>259.641922954552</v>
          </cell>
          <cell r="BH17">
            <v>217.915841128485</v>
          </cell>
          <cell r="BI17">
            <v>220.212603143764</v>
          </cell>
          <cell r="BJ17">
            <v>232.82819512594699</v>
          </cell>
          <cell r="BK17">
            <v>725.28569922490999</v>
          </cell>
          <cell r="BL17">
            <v>700.94094313881601</v>
          </cell>
          <cell r="BM17">
            <v>674.42020099896206</v>
          </cell>
          <cell r="BN17">
            <v>670.95663939819599</v>
          </cell>
          <cell r="BO17">
            <v>2771.6034827608801</v>
          </cell>
        </row>
        <row r="18">
          <cell r="A18" t="str">
            <v>Gates North America-Allcustom1</v>
          </cell>
          <cell r="B18">
            <v>2</v>
          </cell>
          <cell r="C18" t="str">
            <v>MP10100T</v>
          </cell>
          <cell r="D18">
            <v>86100</v>
          </cell>
          <cell r="E18" t="str">
            <v>Periodic</v>
          </cell>
          <cell r="F18" t="str">
            <v>USD Total</v>
          </cell>
          <cell r="G18" t="str">
            <v>[ICP Top]</v>
          </cell>
          <cell r="H18" t="str">
            <v>Allcustom1</v>
          </cell>
          <cell r="I18" t="str">
            <v>Allc2adj</v>
          </cell>
          <cell r="J18" t="str">
            <v>AllCustom3</v>
          </cell>
          <cell r="K18" t="str">
            <v>Account#MP10100T;Entity#86100;View#Periodic;Value#USD Total;ICP#[ICP Top];Custom1#Allcustom1;Custom2#Allc2adj;Custom3#AllCustom3;</v>
          </cell>
          <cell r="L18">
            <v>0</v>
          </cell>
          <cell r="N18" t="str">
            <v>Gates North America</v>
          </cell>
          <cell r="O18">
            <v>-2.6028188186940042</v>
          </cell>
          <cell r="P18">
            <v>-1.5335425647460141</v>
          </cell>
          <cell r="Q18">
            <v>-1.8403759805290179</v>
          </cell>
          <cell r="R18">
            <v>-1.9287717967769993</v>
          </cell>
          <cell r="S18">
            <v>-1.8686289428020046</v>
          </cell>
          <cell r="T18">
            <v>-2.1866568509739892</v>
          </cell>
          <cell r="U18">
            <v>-0.67510039532999144</v>
          </cell>
          <cell r="V18">
            <v>9.6924392256994452E-2</v>
          </cell>
          <cell r="W18">
            <v>0.82325204149199749</v>
          </cell>
          <cell r="X18">
            <v>7.9373107905993834E-2</v>
          </cell>
          <cell r="Y18">
            <v>2.346014964599874E-2</v>
          </cell>
          <cell r="Z18">
            <v>-0.10014001852100307</v>
          </cell>
          <cell r="AA18">
            <v>-5.9767373639689936</v>
          </cell>
          <cell r="AB18">
            <v>-5.98405759055197</v>
          </cell>
          <cell r="AC18">
            <v>0.24507603841902892</v>
          </cell>
          <cell r="AD18">
            <v>2.6932390310321352E-3</v>
          </cell>
          <cell r="AE18">
            <v>-11.713025677069936</v>
          </cell>
          <cell r="AF18">
            <v>0</v>
          </cell>
          <cell r="AG18">
            <v>110.7548476481</v>
          </cell>
          <cell r="AH18">
            <v>110.15469476758901</v>
          </cell>
          <cell r="AI18">
            <v>137.12178034784202</v>
          </cell>
          <cell r="AJ18">
            <v>109.055236325282</v>
          </cell>
          <cell r="AK18">
            <v>105.039289333741</v>
          </cell>
          <cell r="AL18">
            <v>129.644883576621</v>
          </cell>
          <cell r="AM18">
            <v>105.600441192495</v>
          </cell>
          <cell r="AN18">
            <v>103.04785267931101</v>
          </cell>
          <cell r="AO18">
            <v>128.29464881542</v>
          </cell>
          <cell r="AP18">
            <v>105.7884298229</v>
          </cell>
          <cell r="AQ18">
            <v>102.679535837081</v>
          </cell>
          <cell r="AR18">
            <v>109.840806644268</v>
          </cell>
          <cell r="AS18">
            <v>358.03132276353102</v>
          </cell>
          <cell r="AT18">
            <v>343.73940923564396</v>
          </cell>
          <cell r="AU18">
            <v>336.942942687227</v>
          </cell>
          <cell r="AV18">
            <v>318.30877230425</v>
          </cell>
          <cell r="AW18">
            <v>1357.02244699065</v>
          </cell>
          <cell r="AX18">
            <v>0</v>
          </cell>
          <cell r="AY18">
            <v>108.15202882940599</v>
          </cell>
          <cell r="AZ18">
            <v>108.62115220284299</v>
          </cell>
          <cell r="BA18">
            <v>135.281404367313</v>
          </cell>
          <cell r="BB18">
            <v>107.126464528505</v>
          </cell>
          <cell r="BC18">
            <v>103.17066039093899</v>
          </cell>
          <cell r="BD18">
            <v>127.45822672564701</v>
          </cell>
          <cell r="BE18">
            <v>104.92534079716501</v>
          </cell>
          <cell r="BF18">
            <v>103.144777071568</v>
          </cell>
          <cell r="BG18">
            <v>129.117900856912</v>
          </cell>
          <cell r="BH18">
            <v>105.86780293080599</v>
          </cell>
          <cell r="BI18">
            <v>102.702995986727</v>
          </cell>
          <cell r="BJ18">
            <v>109.740666625747</v>
          </cell>
          <cell r="BK18">
            <v>352.05458539956203</v>
          </cell>
          <cell r="BL18">
            <v>337.75535164509199</v>
          </cell>
          <cell r="BM18">
            <v>337.18801872564603</v>
          </cell>
          <cell r="BN18">
            <v>318.31146554328103</v>
          </cell>
          <cell r="BO18">
            <v>1345.3094213135801</v>
          </cell>
        </row>
        <row r="19">
          <cell r="A19" t="str">
            <v>Gates EMEA-Allcustom1</v>
          </cell>
          <cell r="B19">
            <v>3</v>
          </cell>
          <cell r="C19" t="str">
            <v>MP10100T</v>
          </cell>
          <cell r="D19">
            <v>86200</v>
          </cell>
          <cell r="E19" t="str">
            <v>Periodic</v>
          </cell>
          <cell r="F19" t="str">
            <v>USD Total</v>
          </cell>
          <cell r="G19" t="str">
            <v>[ICP Top]</v>
          </cell>
          <cell r="H19" t="str">
            <v>Allcustom1</v>
          </cell>
          <cell r="I19" t="str">
            <v>Allc2adj</v>
          </cell>
          <cell r="J19" t="str">
            <v>AllCustom3</v>
          </cell>
          <cell r="K19" t="str">
            <v>Account#MP10100T;Entity#86200;View#Periodic;Value#USD Total;ICP#[ICP Top];Custom1#Allcustom1;Custom2#Allc2adj;Custom3#AllCustom3;</v>
          </cell>
          <cell r="L19">
            <v>0</v>
          </cell>
          <cell r="N19" t="str">
            <v>Gates EMEA</v>
          </cell>
          <cell r="O19">
            <v>-1.5510303301318942</v>
          </cell>
          <cell r="P19">
            <v>0.82266415064079723</v>
          </cell>
          <cell r="Q19">
            <v>2.0003274792214967</v>
          </cell>
          <cell r="R19">
            <v>1.1528367753783044</v>
          </cell>
          <cell r="S19">
            <v>-0.86724548707869786</v>
          </cell>
          <cell r="T19">
            <v>0.34851886478770666</v>
          </cell>
          <cell r="U19">
            <v>0.38619589215609551</v>
          </cell>
          <cell r="V19">
            <v>0.59998816261769861</v>
          </cell>
          <cell r="W19">
            <v>0.23090344406610086</v>
          </cell>
          <cell r="X19">
            <v>0.5749356834828987</v>
          </cell>
          <cell r="Y19">
            <v>0.61606159131719807</v>
          </cell>
          <cell r="Z19">
            <v>0.48567588562780628</v>
          </cell>
          <cell r="AA19">
            <v>1.2719612997300089</v>
          </cell>
          <cell r="AB19">
            <v>0.63411015308699348</v>
          </cell>
          <cell r="AC19">
            <v>1.2170874988400158</v>
          </cell>
          <cell r="AD19">
            <v>1.6766731604279812</v>
          </cell>
          <cell r="AE19">
            <v>4.7998321120849141</v>
          </cell>
          <cell r="AF19">
            <v>0</v>
          </cell>
          <cell r="AG19">
            <v>59.539974765097995</v>
          </cell>
          <cell r="AH19">
            <v>59.150889690913999</v>
          </cell>
          <cell r="AI19">
            <v>72.176820796860497</v>
          </cell>
          <cell r="AJ19">
            <v>53.269164998911201</v>
          </cell>
          <cell r="AK19">
            <v>56.984495578259398</v>
          </cell>
          <cell r="AL19">
            <v>73.624831996326591</v>
          </cell>
          <cell r="AM19">
            <v>50.983253104376004</v>
          </cell>
          <cell r="AN19">
            <v>47.659602455822601</v>
          </cell>
          <cell r="AO19">
            <v>69.065268430591701</v>
          </cell>
          <cell r="AP19">
            <v>54.7588326677254</v>
          </cell>
          <cell r="AQ19">
            <v>55.747655219869401</v>
          </cell>
          <cell r="AR19">
            <v>56.231230093555197</v>
          </cell>
          <cell r="AS19">
            <v>190.867685252873</v>
          </cell>
          <cell r="AT19">
            <v>183.878492573497</v>
          </cell>
          <cell r="AU19">
            <v>167.70812399079</v>
          </cell>
          <cell r="AV19">
            <v>166.73771798115001</v>
          </cell>
          <cell r="AW19">
            <v>709.19201979831007</v>
          </cell>
          <cell r="AX19">
            <v>0</v>
          </cell>
          <cell r="AY19">
            <v>57.988944434966101</v>
          </cell>
          <cell r="AZ19">
            <v>59.973553841554796</v>
          </cell>
          <cell r="BA19">
            <v>74.177148276081994</v>
          </cell>
          <cell r="BB19">
            <v>54.422001774289505</v>
          </cell>
          <cell r="BC19">
            <v>56.117250091180701</v>
          </cell>
          <cell r="BD19">
            <v>73.973350861114298</v>
          </cell>
          <cell r="BE19">
            <v>51.3694489965321</v>
          </cell>
          <cell r="BF19">
            <v>48.259590618440299</v>
          </cell>
          <cell r="BG19">
            <v>69.296171874657801</v>
          </cell>
          <cell r="BH19">
            <v>55.333768351208299</v>
          </cell>
          <cell r="BI19">
            <v>56.363716811186599</v>
          </cell>
          <cell r="BJ19">
            <v>56.716905979183004</v>
          </cell>
          <cell r="BK19">
            <v>192.13964655260301</v>
          </cell>
          <cell r="BL19">
            <v>184.51260272658399</v>
          </cell>
          <cell r="BM19">
            <v>168.92521148963002</v>
          </cell>
          <cell r="BN19">
            <v>168.41439114157799</v>
          </cell>
          <cell r="BO19">
            <v>713.99185191039498</v>
          </cell>
        </row>
        <row r="20">
          <cell r="A20" t="str">
            <v>Gates South America-Allcustom1</v>
          </cell>
          <cell r="B20">
            <v>4</v>
          </cell>
          <cell r="C20" t="str">
            <v>MP10100T</v>
          </cell>
          <cell r="D20">
            <v>86300</v>
          </cell>
          <cell r="E20" t="str">
            <v>Periodic</v>
          </cell>
          <cell r="F20" t="str">
            <v>USD Total</v>
          </cell>
          <cell r="G20" t="str">
            <v>[ICP Top]</v>
          </cell>
          <cell r="H20" t="str">
            <v>Allcustom1</v>
          </cell>
          <cell r="I20" t="str">
            <v>Allc2adj</v>
          </cell>
          <cell r="J20" t="str">
            <v>AllCustom3</v>
          </cell>
          <cell r="K20" t="str">
            <v>Account#MP10100T;Entity#86300;View#Periodic;Value#USD Total;ICP#[ICP Top];Custom1#Allcustom1;Custom2#Allc2adj;Custom3#AllCustom3;</v>
          </cell>
          <cell r="L20">
            <v>0</v>
          </cell>
          <cell r="N20" t="str">
            <v>Gates South America</v>
          </cell>
          <cell r="O20">
            <v>-1.8663087154921083</v>
          </cell>
          <cell r="P20">
            <v>-0.85810898065844121</v>
          </cell>
          <cell r="Q20">
            <v>-0.89325799151358964</v>
          </cell>
          <cell r="R20">
            <v>-0.82894988631059974</v>
          </cell>
          <cell r="S20">
            <v>-0.93769524915695968</v>
          </cell>
          <cell r="T20">
            <v>-0.6317518758931282</v>
          </cell>
          <cell r="U20">
            <v>-0.65637097599475069</v>
          </cell>
          <cell r="V20">
            <v>-0.13979626062469031</v>
          </cell>
          <cell r="W20">
            <v>0.29805081404786016</v>
          </cell>
          <cell r="X20">
            <v>0.42249469531629913</v>
          </cell>
          <cell r="Y20">
            <v>0.4502682921557799</v>
          </cell>
          <cell r="Z20">
            <v>0.34970806056579917</v>
          </cell>
          <cell r="AA20">
            <v>-3.6176756876641036</v>
          </cell>
          <cell r="AB20">
            <v>-2.3983970113606006</v>
          </cell>
          <cell r="AC20">
            <v>-0.49811642257149558</v>
          </cell>
          <cell r="AD20">
            <v>1.2224710480378995</v>
          </cell>
          <cell r="AE20">
            <v>-5.2917180735590108</v>
          </cell>
          <cell r="AF20">
            <v>0</v>
          </cell>
          <cell r="AG20">
            <v>10.269739749940799</v>
          </cell>
          <cell r="AH20">
            <v>9.3833817642087514</v>
          </cell>
          <cell r="AI20">
            <v>10.709517651587799</v>
          </cell>
          <cell r="AJ20">
            <v>9.4825562193571908</v>
          </cell>
          <cell r="AK20">
            <v>9.2995540859429493</v>
          </cell>
          <cell r="AL20">
            <v>9.2400059959078096</v>
          </cell>
          <cell r="AM20">
            <v>9.4992566774598099</v>
          </cell>
          <cell r="AN20">
            <v>8.9065266342655907</v>
          </cell>
          <cell r="AO20">
            <v>8.6787529073685405</v>
          </cell>
          <cell r="AP20">
            <v>8.3429168897323809</v>
          </cell>
          <cell r="AQ20">
            <v>8.37932109146705</v>
          </cell>
          <cell r="AR20">
            <v>8.4060075532271608</v>
          </cell>
          <cell r="AS20">
            <v>30.362639165737303</v>
          </cell>
          <cell r="AT20">
            <v>28.022116301207902</v>
          </cell>
          <cell r="AU20">
            <v>27.084536219093899</v>
          </cell>
          <cell r="AV20">
            <v>25.1282455344266</v>
          </cell>
          <cell r="AW20">
            <v>110.59753722046601</v>
          </cell>
          <cell r="AX20">
            <v>0</v>
          </cell>
          <cell r="AY20">
            <v>8.4034310344486904</v>
          </cell>
          <cell r="AZ20">
            <v>8.5252727835503102</v>
          </cell>
          <cell r="BA20">
            <v>9.8162596600742091</v>
          </cell>
          <cell r="BB20">
            <v>8.6536063330465911</v>
          </cell>
          <cell r="BC20">
            <v>8.3618588367859896</v>
          </cell>
          <cell r="BD20">
            <v>8.6082541200146814</v>
          </cell>
          <cell r="BE20">
            <v>8.8428857014650593</v>
          </cell>
          <cell r="BF20">
            <v>8.7667303736409004</v>
          </cell>
          <cell r="BG20">
            <v>8.9768037214164007</v>
          </cell>
          <cell r="BH20">
            <v>8.76541158504868</v>
          </cell>
          <cell r="BI20">
            <v>8.8295893836228299</v>
          </cell>
          <cell r="BJ20">
            <v>8.7557156137929599</v>
          </cell>
          <cell r="BK20">
            <v>26.744963478073199</v>
          </cell>
          <cell r="BL20">
            <v>25.623719289847301</v>
          </cell>
          <cell r="BM20">
            <v>26.586419796522403</v>
          </cell>
          <cell r="BN20">
            <v>26.3507165824645</v>
          </cell>
          <cell r="BO20">
            <v>105.305819146907</v>
          </cell>
        </row>
        <row r="21">
          <cell r="A21" t="str">
            <v>Gates APAC and India-Allcustom1</v>
          </cell>
          <cell r="B21">
            <v>5</v>
          </cell>
          <cell r="C21" t="str">
            <v>MP10100T</v>
          </cell>
          <cell r="D21">
            <v>86400</v>
          </cell>
          <cell r="E21" t="str">
            <v>Periodic</v>
          </cell>
          <cell r="F21" t="str">
            <v>USD Total</v>
          </cell>
          <cell r="G21" t="str">
            <v>[ICP Top]</v>
          </cell>
          <cell r="H21" t="str">
            <v>Allcustom1</v>
          </cell>
          <cell r="I21" t="str">
            <v>Allc2adj</v>
          </cell>
          <cell r="J21" t="str">
            <v>AllCustom3</v>
          </cell>
          <cell r="K21" t="str">
            <v>Account#MP10100T;Entity#86400;View#Periodic;Value#USD Total;ICP#[ICP Top];Custom1#Allcustom1;Custom2#Allc2adj;Custom3#AllCustom3;</v>
          </cell>
          <cell r="L21">
            <v>0</v>
          </cell>
          <cell r="N21" t="str">
            <v>Gates APAC and India</v>
          </cell>
          <cell r="O21">
            <v>-2.6326998368688024</v>
          </cell>
          <cell r="P21">
            <v>-2.0270163995182955</v>
          </cell>
          <cell r="Q21">
            <v>-2.5578630344215085</v>
          </cell>
          <cell r="R21">
            <v>-2.6301023798653986</v>
          </cell>
          <cell r="S21">
            <v>-2.4628186915413011</v>
          </cell>
          <cell r="T21">
            <v>-1.5819594775742019</v>
          </cell>
          <cell r="U21">
            <v>-1.3798095286757999</v>
          </cell>
          <cell r="V21">
            <v>-0.55469212929320122</v>
          </cell>
          <cell r="W21">
            <v>-0.16959887115189076</v>
          </cell>
          <cell r="X21">
            <v>0.25825288912230349</v>
          </cell>
          <cell r="Y21">
            <v>0.28436929410610645</v>
          </cell>
          <cell r="Z21">
            <v>0.49033016344770175</v>
          </cell>
          <cell r="AA21">
            <v>-7.217579270808983</v>
          </cell>
          <cell r="AB21">
            <v>-6.6748805489809797</v>
          </cell>
          <cell r="AC21">
            <v>-2.1041005291209842</v>
          </cell>
          <cell r="AD21">
            <v>1.0329523466760122</v>
          </cell>
          <cell r="AE21">
            <v>-14.963608002235105</v>
          </cell>
          <cell r="AF21">
            <v>0</v>
          </cell>
          <cell r="AG21">
            <v>52.125864890350606</v>
          </cell>
          <cell r="AH21">
            <v>49.364899299509396</v>
          </cell>
          <cell r="AI21">
            <v>60.073318875620004</v>
          </cell>
          <cell r="AJ21">
            <v>53.231751972544899</v>
          </cell>
          <cell r="AK21">
            <v>50.733283433751801</v>
          </cell>
          <cell r="AL21">
            <v>55.7591146199793</v>
          </cell>
          <cell r="AM21">
            <v>48.159713544923498</v>
          </cell>
          <cell r="AN21">
            <v>43.244292598643398</v>
          </cell>
          <cell r="AO21">
            <v>52.420645372718994</v>
          </cell>
          <cell r="AP21">
            <v>47.690605372296496</v>
          </cell>
          <cell r="AQ21">
            <v>52.031931668125196</v>
          </cell>
          <cell r="AR21">
            <v>57.124576743771001</v>
          </cell>
          <cell r="AS21">
            <v>161.56408306547999</v>
          </cell>
          <cell r="AT21">
            <v>159.72415002627599</v>
          </cell>
          <cell r="AU21">
            <v>143.824651516286</v>
          </cell>
          <cell r="AV21">
            <v>156.847113784193</v>
          </cell>
          <cell r="AW21">
            <v>621.95999839223509</v>
          </cell>
          <cell r="AX21">
            <v>0</v>
          </cell>
          <cell r="AY21">
            <v>49.493165053481803</v>
          </cell>
          <cell r="AZ21">
            <v>47.337882899991101</v>
          </cell>
          <cell r="BA21">
            <v>57.515455841198495</v>
          </cell>
          <cell r="BB21">
            <v>50.6016495926795</v>
          </cell>
          <cell r="BC21">
            <v>48.2704647422105</v>
          </cell>
          <cell r="BD21">
            <v>54.177155142405098</v>
          </cell>
          <cell r="BE21">
            <v>46.779904016247698</v>
          </cell>
          <cell r="BF21">
            <v>42.689600469350196</v>
          </cell>
          <cell r="BG21">
            <v>52.251046501567103</v>
          </cell>
          <cell r="BH21">
            <v>47.948858261418799</v>
          </cell>
          <cell r="BI21">
            <v>52.316300962231303</v>
          </cell>
          <cell r="BJ21">
            <v>57.614906907218703</v>
          </cell>
          <cell r="BK21">
            <v>154.34650379467101</v>
          </cell>
          <cell r="BL21">
            <v>153.04926947729501</v>
          </cell>
          <cell r="BM21">
            <v>141.72055098716501</v>
          </cell>
          <cell r="BN21">
            <v>157.88006613086901</v>
          </cell>
          <cell r="BO21">
            <v>606.99639038999999</v>
          </cell>
        </row>
        <row r="22">
          <cell r="A22" t="str">
            <v>Total Corporate Costs-Allcustom1</v>
          </cell>
          <cell r="B22">
            <v>6</v>
          </cell>
          <cell r="C22" t="str">
            <v>MP10100T</v>
          </cell>
          <cell r="D22" t="str">
            <v>TCC</v>
          </cell>
          <cell r="E22" t="str">
            <v>Periodic</v>
          </cell>
          <cell r="F22" t="str">
            <v>USD Total</v>
          </cell>
          <cell r="G22" t="str">
            <v>[ICP Top]</v>
          </cell>
          <cell r="H22" t="str">
            <v>Allcustom1</v>
          </cell>
          <cell r="I22" t="str">
            <v>Allc2adj</v>
          </cell>
          <cell r="J22" t="str">
            <v>AllCustom3</v>
          </cell>
          <cell r="K22" t="str">
            <v>Account#MP10100T;Entity#TCC;View#Periodic;Value#USD Total;ICP#[ICP Top];Custom1#Allcustom1;Custom2#Allc2adj;Custom3#AllCustom3;</v>
          </cell>
          <cell r="L22">
            <v>0</v>
          </cell>
          <cell r="N22" t="str">
            <v>Total Corporate Costs</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row>
        <row r="23">
          <cell r="A23" t="str">
            <v>--Allcustom1</v>
          </cell>
          <cell r="B23">
            <v>7</v>
          </cell>
          <cell r="C23" t="str">
            <v>MP10100T</v>
          </cell>
          <cell r="D23" t="str">
            <v>blank</v>
          </cell>
          <cell r="E23" t="str">
            <v>Periodic</v>
          </cell>
          <cell r="F23" t="str">
            <v>USD Total</v>
          </cell>
          <cell r="G23" t="str">
            <v>[ICP Top]</v>
          </cell>
          <cell r="H23" t="str">
            <v>Allcustom1</v>
          </cell>
          <cell r="I23" t="str">
            <v>Allc2adj</v>
          </cell>
          <cell r="J23" t="str">
            <v>AllCustom3</v>
          </cell>
          <cell r="K23" t="str">
            <v>Account#MP10100T;Entity#blank;View#Periodic;Value#USD Total;ICP#[ICP Top];Custom1#Allcustom1;Custom2#Allc2adj;Custom3#AllCustom3;</v>
          </cell>
          <cell r="L23">
            <v>0</v>
          </cell>
          <cell r="N23" t="str">
            <v>-</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row>
        <row r="24">
          <cell r="A24" t="str">
            <v>--Allcustom1</v>
          </cell>
          <cell r="B24">
            <v>8</v>
          </cell>
          <cell r="C24" t="str">
            <v>MP10100T</v>
          </cell>
          <cell r="D24" t="str">
            <v>blank</v>
          </cell>
          <cell r="E24" t="str">
            <v>Periodic</v>
          </cell>
          <cell r="F24" t="str">
            <v>USD Total</v>
          </cell>
          <cell r="G24" t="str">
            <v>[ICP Top]</v>
          </cell>
          <cell r="H24" t="str">
            <v>Allcustom1</v>
          </cell>
          <cell r="I24" t="str">
            <v>Allc2adj</v>
          </cell>
          <cell r="J24" t="str">
            <v>AllCustom3</v>
          </cell>
          <cell r="K24" t="str">
            <v>Account#MP10100T;Entity#blank;View#Periodic;Value#USD Total;ICP#[ICP Top];Custom1#Allcustom1;Custom2#Allc2adj;Custom3#AllCustom3;</v>
          </cell>
          <cell r="L24">
            <v>0</v>
          </cell>
          <cell r="N24" t="str">
            <v>-</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row>
        <row r="25">
          <cell r="A25" t="str">
            <v>--Allcustom1</v>
          </cell>
          <cell r="B25">
            <v>9</v>
          </cell>
          <cell r="C25" t="str">
            <v>MP10100T</v>
          </cell>
          <cell r="D25" t="str">
            <v>blank</v>
          </cell>
          <cell r="E25" t="str">
            <v>Periodic</v>
          </cell>
          <cell r="F25" t="str">
            <v>USD Total</v>
          </cell>
          <cell r="G25" t="str">
            <v>[ICP Top]</v>
          </cell>
          <cell r="H25" t="str">
            <v>Allcustom1</v>
          </cell>
          <cell r="I25" t="str">
            <v>Allc2adj</v>
          </cell>
          <cell r="J25" t="str">
            <v>AllCustom3</v>
          </cell>
          <cell r="K25" t="str">
            <v>Account#MP10100T;Entity#blank;View#Periodic;Value#USD Total;ICP#[ICP Top];Custom1#Allcustom1;Custom2#Allc2adj;Custom3#AllCustom3;</v>
          </cell>
          <cell r="L25">
            <v>0</v>
          </cell>
          <cell r="N25" t="str">
            <v>-</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row>
        <row r="26">
          <cell r="A26" t="str">
            <v>--Allcustom1</v>
          </cell>
          <cell r="B26">
            <v>10</v>
          </cell>
          <cell r="C26" t="str">
            <v>MP10100T</v>
          </cell>
          <cell r="D26" t="str">
            <v>blank</v>
          </cell>
          <cell r="E26" t="str">
            <v>Periodic</v>
          </cell>
          <cell r="F26" t="str">
            <v>USD Total</v>
          </cell>
          <cell r="G26" t="str">
            <v>[ICP Top]</v>
          </cell>
          <cell r="H26" t="str">
            <v>Allcustom1</v>
          </cell>
          <cell r="I26" t="str">
            <v>Allc2adj</v>
          </cell>
          <cell r="J26" t="str">
            <v>AllCustom3</v>
          </cell>
          <cell r="K26" t="str">
            <v>Account#MP10100T;Entity#blank;View#Periodic;Value#USD Total;ICP#[ICP Top];Custom1#Allcustom1;Custom2#Allc2adj;Custom3#AllCustom3;</v>
          </cell>
          <cell r="L26">
            <v>0</v>
          </cell>
          <cell r="N26" t="str">
            <v>-</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row>
        <row r="27">
          <cell r="A27" t="str">
            <v>--Allcustom1</v>
          </cell>
          <cell r="B27">
            <v>11</v>
          </cell>
          <cell r="C27" t="str">
            <v>MP10100T</v>
          </cell>
          <cell r="D27" t="str">
            <v>blank</v>
          </cell>
          <cell r="E27" t="str">
            <v>Periodic</v>
          </cell>
          <cell r="F27" t="str">
            <v>USD Total</v>
          </cell>
          <cell r="G27" t="str">
            <v>[ICP Top]</v>
          </cell>
          <cell r="H27" t="str">
            <v>Allcustom1</v>
          </cell>
          <cell r="I27" t="str">
            <v>Allc2adj</v>
          </cell>
          <cell r="J27" t="str">
            <v>AllCustom3</v>
          </cell>
          <cell r="K27" t="str">
            <v>Account#MP10100T;Entity#blank;View#Periodic;Value#USD Total;ICP#[ICP Top];Custom1#Allcustom1;Custom2#Allc2adj;Custom3#AllCustom3;</v>
          </cell>
          <cell r="L27">
            <v>0</v>
          </cell>
          <cell r="N27" t="str">
            <v>-</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row>
        <row r="28">
          <cell r="A28" t="str">
            <v>--Allcustom1</v>
          </cell>
          <cell r="B28">
            <v>12</v>
          </cell>
          <cell r="C28" t="str">
            <v>MP10100T</v>
          </cell>
          <cell r="D28" t="str">
            <v>blank</v>
          </cell>
          <cell r="E28" t="str">
            <v>Periodic</v>
          </cell>
          <cell r="F28" t="str">
            <v>USD Total</v>
          </cell>
          <cell r="G28" t="str">
            <v>[ICP Top]</v>
          </cell>
          <cell r="H28" t="str">
            <v>Allcustom1</v>
          </cell>
          <cell r="I28" t="str">
            <v>Allc2adj</v>
          </cell>
          <cell r="J28" t="str">
            <v>AllCustom3</v>
          </cell>
          <cell r="K28" t="str">
            <v>Account#MP10100T;Entity#blank;View#Periodic;Value#USD Total;ICP#[ICP Top];Custom1#Allcustom1;Custom2#Allc2adj;Custom3#AllCustom3;</v>
          </cell>
          <cell r="L28">
            <v>0</v>
          </cell>
          <cell r="N28" t="str">
            <v>-</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row>
        <row r="29">
          <cell r="A29" t="str">
            <v>--Allcustom1</v>
          </cell>
          <cell r="B29">
            <v>13</v>
          </cell>
          <cell r="C29" t="str">
            <v>MP10100T</v>
          </cell>
          <cell r="D29" t="str">
            <v>blank</v>
          </cell>
          <cell r="E29" t="str">
            <v>Periodic</v>
          </cell>
          <cell r="F29" t="str">
            <v>USD Total</v>
          </cell>
          <cell r="G29" t="str">
            <v>[ICP Top]</v>
          </cell>
          <cell r="H29" t="str">
            <v>Allcustom1</v>
          </cell>
          <cell r="I29" t="str">
            <v>Allc2adj</v>
          </cell>
          <cell r="J29" t="str">
            <v>AllCustom3</v>
          </cell>
          <cell r="K29" t="str">
            <v>Account#MP10100T;Entity#blank;View#Periodic;Value#USD Total;ICP#[ICP Top];Custom1#Allcustom1;Custom2#Allc2adj;Custom3#AllCustom3;</v>
          </cell>
          <cell r="L29">
            <v>0</v>
          </cell>
          <cell r="N29" t="str">
            <v>-</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row>
        <row r="30">
          <cell r="A30" t="str">
            <v>--Allcustom1</v>
          </cell>
          <cell r="B30">
            <v>14</v>
          </cell>
          <cell r="C30" t="str">
            <v>MP10100T</v>
          </cell>
          <cell r="D30" t="str">
            <v>blank</v>
          </cell>
          <cell r="E30" t="str">
            <v>Periodic</v>
          </cell>
          <cell r="F30" t="str">
            <v>USD Total</v>
          </cell>
          <cell r="G30" t="str">
            <v>[ICP Top]</v>
          </cell>
          <cell r="H30" t="str">
            <v>Allcustom1</v>
          </cell>
          <cell r="I30" t="str">
            <v>Allc2adj</v>
          </cell>
          <cell r="J30" t="str">
            <v>AllCustom3</v>
          </cell>
          <cell r="K30" t="str">
            <v>Account#MP10100T;Entity#blank;View#Periodic;Value#USD Total;ICP#[ICP Top];Custom1#Allcustom1;Custom2#Allc2adj;Custom3#AllCustom3;</v>
          </cell>
          <cell r="L30">
            <v>0</v>
          </cell>
          <cell r="N30" t="str">
            <v>-</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row>
        <row r="31">
          <cell r="A31" t="str">
            <v>--Allcustom1</v>
          </cell>
          <cell r="B31">
            <v>15</v>
          </cell>
          <cell r="C31" t="str">
            <v>MP10100T</v>
          </cell>
          <cell r="D31" t="str">
            <v>blank</v>
          </cell>
          <cell r="E31" t="str">
            <v>Periodic</v>
          </cell>
          <cell r="F31" t="str">
            <v>USD Total</v>
          </cell>
          <cell r="G31" t="str">
            <v>[ICP Top]</v>
          </cell>
          <cell r="H31" t="str">
            <v>Allcustom1</v>
          </cell>
          <cell r="I31" t="str">
            <v>Allc2adj</v>
          </cell>
          <cell r="J31" t="str">
            <v>AllCustom3</v>
          </cell>
          <cell r="K31" t="str">
            <v>Account#MP10100T;Entity#blank;View#Periodic;Value#USD Total;ICP#[ICP Top];Custom1#Allcustom1;Custom2#Allc2adj;Custom3#AllCustom3;</v>
          </cell>
          <cell r="L31">
            <v>0</v>
          </cell>
          <cell r="N31" t="str">
            <v>-</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row>
        <row r="32">
          <cell r="A32" t="str">
            <v>--Allcustom1</v>
          </cell>
          <cell r="B32">
            <v>16</v>
          </cell>
          <cell r="C32" t="str">
            <v>MP10100T</v>
          </cell>
          <cell r="D32" t="str">
            <v>blank</v>
          </cell>
          <cell r="E32" t="str">
            <v>Periodic</v>
          </cell>
          <cell r="F32" t="str">
            <v>USD Total</v>
          </cell>
          <cell r="G32" t="str">
            <v>[ICP Top]</v>
          </cell>
          <cell r="H32" t="str">
            <v>Allcustom1</v>
          </cell>
          <cell r="I32" t="str">
            <v>Allc2adj</v>
          </cell>
          <cell r="J32" t="str">
            <v>AllCustom3</v>
          </cell>
          <cell r="K32" t="str">
            <v>Account#MP10100T;Entity#blank;View#Periodic;Value#USD Total;ICP#[ICP Top];Custom1#Allcustom1;Custom2#Allc2adj;Custom3#AllCustom3;</v>
          </cell>
          <cell r="L32">
            <v>0</v>
          </cell>
          <cell r="N32" t="str">
            <v>-</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row>
        <row r="33">
          <cell r="A33" t="str">
            <v>--Allcustom1</v>
          </cell>
          <cell r="B33">
            <v>17</v>
          </cell>
          <cell r="C33" t="str">
            <v>MP10100T</v>
          </cell>
          <cell r="D33" t="str">
            <v>blank</v>
          </cell>
          <cell r="E33" t="str">
            <v>Periodic</v>
          </cell>
          <cell r="F33" t="str">
            <v>USD Total</v>
          </cell>
          <cell r="G33" t="str">
            <v>[ICP Top]</v>
          </cell>
          <cell r="H33" t="str">
            <v>Allcustom1</v>
          </cell>
          <cell r="I33" t="str">
            <v>Allc2adj</v>
          </cell>
          <cell r="J33" t="str">
            <v>AllCustom3</v>
          </cell>
          <cell r="K33" t="str">
            <v>Account#MP10100T;Entity#blank;View#Periodic;Value#USD Total;ICP#[ICP Top];Custom1#Allcustom1;Custom2#Allc2adj;Custom3#AllCustom3;</v>
          </cell>
          <cell r="L33">
            <v>0</v>
          </cell>
          <cell r="N33" t="str">
            <v>-</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row>
        <row r="34">
          <cell r="A34" t="str">
            <v>--Allcustom1</v>
          </cell>
          <cell r="B34">
            <v>18</v>
          </cell>
          <cell r="C34" t="str">
            <v>MP10100T</v>
          </cell>
          <cell r="D34" t="str">
            <v>blank</v>
          </cell>
          <cell r="E34" t="str">
            <v>Periodic</v>
          </cell>
          <cell r="F34" t="str">
            <v>USD Total</v>
          </cell>
          <cell r="G34" t="str">
            <v>[ICP Top]</v>
          </cell>
          <cell r="H34" t="str">
            <v>Allcustom1</v>
          </cell>
          <cell r="I34" t="str">
            <v>Allc2adj</v>
          </cell>
          <cell r="J34" t="str">
            <v>AllCustom3</v>
          </cell>
          <cell r="K34" t="str">
            <v>Account#MP10100T;Entity#blank;View#Periodic;Value#USD Total;ICP#[ICP Top];Custom1#Allcustom1;Custom2#Allc2adj;Custom3#AllCustom3;</v>
          </cell>
          <cell r="L34">
            <v>0</v>
          </cell>
          <cell r="N34" t="str">
            <v>-</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row>
        <row r="35">
          <cell r="A35" t="str">
            <v>--Allcustom1</v>
          </cell>
          <cell r="B35">
            <v>19</v>
          </cell>
          <cell r="C35" t="str">
            <v>MP10100T</v>
          </cell>
          <cell r="D35" t="str">
            <v>blank</v>
          </cell>
          <cell r="E35" t="str">
            <v>Periodic</v>
          </cell>
          <cell r="F35" t="str">
            <v>USD Total</v>
          </cell>
          <cell r="G35" t="str">
            <v>[ICP Top]</v>
          </cell>
          <cell r="H35" t="str">
            <v>Allcustom1</v>
          </cell>
          <cell r="I35" t="str">
            <v>Allc2adj</v>
          </cell>
          <cell r="J35" t="str">
            <v>AllCustom3</v>
          </cell>
          <cell r="K35" t="str">
            <v>Account#MP10100T;Entity#blank;View#Periodic;Value#USD Total;ICP#[ICP Top];Custom1#Allcustom1;Custom2#Allc2adj;Custom3#AllCustom3;</v>
          </cell>
          <cell r="L35">
            <v>0</v>
          </cell>
          <cell r="N35" t="str">
            <v>-</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row>
        <row r="36">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row>
        <row r="37">
          <cell r="A37">
            <v>0</v>
          </cell>
          <cell r="B37" t="str">
            <v>Offset Count</v>
          </cell>
          <cell r="C37" t="str">
            <v>Account#</v>
          </cell>
          <cell r="D37" t="str">
            <v>Entity#</v>
          </cell>
          <cell r="E37" t="str">
            <v>View#</v>
          </cell>
          <cell r="F37" t="str">
            <v>Value#</v>
          </cell>
          <cell r="G37" t="str">
            <v>ICP#</v>
          </cell>
          <cell r="H37" t="str">
            <v>Custom1#</v>
          </cell>
          <cell r="I37" t="str">
            <v>Custom2#</v>
          </cell>
          <cell r="J37" t="str">
            <v>Custom3#</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row>
        <row r="38">
          <cell r="A38" t="str">
            <v>Total Gates-AutomotiveOE</v>
          </cell>
          <cell r="B38">
            <v>0</v>
          </cell>
          <cell r="C38" t="str">
            <v>MP10150T</v>
          </cell>
          <cell r="D38">
            <v>87000</v>
          </cell>
          <cell r="E38" t="str">
            <v>Periodic</v>
          </cell>
          <cell r="F38" t="str">
            <v>USD Total</v>
          </cell>
          <cell r="G38" t="str">
            <v>[ICP Top]</v>
          </cell>
          <cell r="H38" t="str">
            <v>AutomotiveOE</v>
          </cell>
          <cell r="I38" t="str">
            <v>Allc2adj</v>
          </cell>
          <cell r="J38" t="str">
            <v>AllCustom3</v>
          </cell>
          <cell r="K38" t="str">
            <v>Account#MP10150T;Entity#87000;View#Periodic;Value#USD Total;ICP#[ICP Top];Custom1#AutomotiveOE;Custom2#Allc2adj;Custom3#AllCustom3;</v>
          </cell>
          <cell r="L38">
            <v>0</v>
          </cell>
          <cell r="M38">
            <v>0</v>
          </cell>
          <cell r="N38" t="str">
            <v>Total Gates</v>
          </cell>
          <cell r="O38">
            <v>-2.1259320842095022</v>
          </cell>
          <cell r="P38">
            <v>-0.88338948830769937</v>
          </cell>
          <cell r="Q38">
            <v>-0.61448289544410528</v>
          </cell>
          <cell r="R38">
            <v>-0.96365495027529846</v>
          </cell>
          <cell r="S38">
            <v>-1.4305209599884918</v>
          </cell>
          <cell r="T38">
            <v>-1.0178350410115016</v>
          </cell>
          <cell r="U38">
            <v>-0.45234829440910573</v>
          </cell>
          <cell r="V38">
            <v>-3.2028113693009175E-2</v>
          </cell>
          <cell r="W38">
            <v>0.31034907600989925</v>
          </cell>
          <cell r="X38">
            <v>0.25468540901120207</v>
          </cell>
          <cell r="Y38">
            <v>0.35924463007240348</v>
          </cell>
          <cell r="Z38">
            <v>0.42916822343310201</v>
          </cell>
          <cell r="AA38">
            <v>-3.6238044679610368</v>
          </cell>
          <cell r="AB38">
            <v>-3.4120109512749934</v>
          </cell>
          <cell r="AC38">
            <v>-0.17402733209199539</v>
          </cell>
          <cell r="AD38">
            <v>1.0430982625169918</v>
          </cell>
          <cell r="AE38">
            <v>-6.1667444888120144</v>
          </cell>
          <cell r="AF38">
            <v>0</v>
          </cell>
          <cell r="AG38">
            <v>46.059793864631402</v>
          </cell>
          <cell r="AH38">
            <v>43.464450236219697</v>
          </cell>
          <cell r="AI38">
            <v>48.578587051583902</v>
          </cell>
          <cell r="AJ38">
            <v>42.637240712432195</v>
          </cell>
          <cell r="AK38">
            <v>40.916727988832598</v>
          </cell>
          <cell r="AL38">
            <v>45.948757531551401</v>
          </cell>
          <cell r="AM38">
            <v>37.523242417437302</v>
          </cell>
          <cell r="AN38">
            <v>34.348880966680305</v>
          </cell>
          <cell r="AO38">
            <v>44.007557299484603</v>
          </cell>
          <cell r="AP38">
            <v>38.612928184412098</v>
          </cell>
          <cell r="AQ38">
            <v>40.054756513570396</v>
          </cell>
          <cell r="AR38">
            <v>40.991989024492703</v>
          </cell>
          <cell r="AS38">
            <v>138.10283115243502</v>
          </cell>
          <cell r="AT38">
            <v>129.502726232816</v>
          </cell>
          <cell r="AU38">
            <v>115.879680683602</v>
          </cell>
          <cell r="AV38">
            <v>119.65967372247501</v>
          </cell>
          <cell r="AW38">
            <v>503.14491179132904</v>
          </cell>
          <cell r="AX38">
            <v>0</v>
          </cell>
          <cell r="AY38">
            <v>43.9338617804219</v>
          </cell>
          <cell r="AZ38">
            <v>42.581060747911998</v>
          </cell>
          <cell r="BA38">
            <v>47.964104156139797</v>
          </cell>
          <cell r="BB38">
            <v>41.673585762156897</v>
          </cell>
          <cell r="BC38">
            <v>39.486207028844106</v>
          </cell>
          <cell r="BD38">
            <v>44.930922490539899</v>
          </cell>
          <cell r="BE38">
            <v>37.070894123028197</v>
          </cell>
          <cell r="BF38">
            <v>34.316852852987296</v>
          </cell>
          <cell r="BG38">
            <v>44.317906375494502</v>
          </cell>
          <cell r="BH38">
            <v>38.8676135934233</v>
          </cell>
          <cell r="BI38">
            <v>40.4140011436428</v>
          </cell>
          <cell r="BJ38">
            <v>41.421157247925805</v>
          </cell>
          <cell r="BK38">
            <v>134.47902668447398</v>
          </cell>
          <cell r="BL38">
            <v>126.09071528154101</v>
          </cell>
          <cell r="BM38">
            <v>115.70565335151001</v>
          </cell>
          <cell r="BN38">
            <v>120.702771984992</v>
          </cell>
          <cell r="BO38">
            <v>496.97816730251702</v>
          </cell>
        </row>
        <row r="39">
          <cell r="A39" t="str">
            <v>Gates North America-AutomotiveOE</v>
          </cell>
          <cell r="B39">
            <v>2</v>
          </cell>
          <cell r="C39" t="str">
            <v>MP10150T</v>
          </cell>
          <cell r="D39">
            <v>86100</v>
          </cell>
          <cell r="E39" t="str">
            <v>Periodic</v>
          </cell>
          <cell r="F39" t="str">
            <v>USD Total</v>
          </cell>
          <cell r="G39" t="str">
            <v>[ICP Top]</v>
          </cell>
          <cell r="H39" t="str">
            <v>AutomotiveOE</v>
          </cell>
          <cell r="I39" t="str">
            <v>Allc2adj</v>
          </cell>
          <cell r="J39" t="str">
            <v>AllCustom3</v>
          </cell>
          <cell r="K39" t="str">
            <v>Account#MP10150T;Entity#86100;View#Periodic;Value#USD Total;ICP#[ICP Top];Custom1#AutomotiveOE;Custom2#Allc2adj;Custom3#AllCustom3;</v>
          </cell>
          <cell r="L39">
            <v>0</v>
          </cell>
          <cell r="M39">
            <v>0</v>
          </cell>
          <cell r="N39" t="str">
            <v>Gates North America</v>
          </cell>
          <cell r="O39">
            <v>-0.36442346735818987</v>
          </cell>
          <cell r="P39">
            <v>-0.11792968554571015</v>
          </cell>
          <cell r="Q39">
            <v>-0.26334321372219804</v>
          </cell>
          <cell r="R39">
            <v>-0.32198888732479958</v>
          </cell>
          <cell r="S39">
            <v>-0.2886871354594005</v>
          </cell>
          <cell r="T39">
            <v>-0.34204198140870012</v>
          </cell>
          <cell r="U39">
            <v>-1.184990044670986E-2</v>
          </cell>
          <cell r="V39">
            <v>5.447044551429947E-2</v>
          </cell>
          <cell r="W39">
            <v>0.32687334354169906</v>
          </cell>
          <cell r="X39">
            <v>5.7677491036700168E-2</v>
          </cell>
          <cell r="Y39">
            <v>4.3973380495500258E-2</v>
          </cell>
          <cell r="Z39">
            <v>1.4926720356790213E-2</v>
          </cell>
          <cell r="AA39">
            <v>-0.74569636662609895</v>
          </cell>
          <cell r="AB39">
            <v>-0.95271800419289931</v>
          </cell>
          <cell r="AC39">
            <v>0.36949388860930199</v>
          </cell>
          <cell r="AD39">
            <v>0.11657759188899774</v>
          </cell>
          <cell r="AE39">
            <v>-1.2123428903206985</v>
          </cell>
          <cell r="AF39">
            <v>0</v>
          </cell>
          <cell r="AG39">
            <v>5.7328863204384097</v>
          </cell>
          <cell r="AH39">
            <v>5.7079223718056902</v>
          </cell>
          <cell r="AI39">
            <v>8.4157288808964985</v>
          </cell>
          <cell r="AJ39">
            <v>6.8919494711566998</v>
          </cell>
          <cell r="AK39">
            <v>6.3477712157337001</v>
          </cell>
          <cell r="AL39">
            <v>6.9251160030161003</v>
          </cell>
          <cell r="AM39">
            <v>5.7774901316380101</v>
          </cell>
          <cell r="AN39">
            <v>6.6270327657584902</v>
          </cell>
          <cell r="AO39">
            <v>7.2535969337719104</v>
          </cell>
          <cell r="AP39">
            <v>6.8601898918795001</v>
          </cell>
          <cell r="AQ39">
            <v>6.5357948405752895</v>
          </cell>
          <cell r="AR39">
            <v>6.5108933675412102</v>
          </cell>
          <cell r="AS39">
            <v>19.856537573140599</v>
          </cell>
          <cell r="AT39">
            <v>20.164836689906501</v>
          </cell>
          <cell r="AU39">
            <v>19.658119831168399</v>
          </cell>
          <cell r="AV39">
            <v>19.906878099996</v>
          </cell>
          <cell r="AW39">
            <v>79.586372194211492</v>
          </cell>
          <cell r="AX39">
            <v>0</v>
          </cell>
          <cell r="AY39">
            <v>5.3684628530802199</v>
          </cell>
          <cell r="AZ39">
            <v>5.58999268625998</v>
          </cell>
          <cell r="BA39">
            <v>8.1523856671743005</v>
          </cell>
          <cell r="BB39">
            <v>6.5699605838319002</v>
          </cell>
          <cell r="BC39">
            <v>6.0590840802742996</v>
          </cell>
          <cell r="BD39">
            <v>6.5830740216074002</v>
          </cell>
          <cell r="BE39">
            <v>5.7656402311913002</v>
          </cell>
          <cell r="BF39">
            <v>6.6815032112727897</v>
          </cell>
          <cell r="BG39">
            <v>7.5804702773136095</v>
          </cell>
          <cell r="BH39">
            <v>6.9178673829162003</v>
          </cell>
          <cell r="BI39">
            <v>6.5797682210707897</v>
          </cell>
          <cell r="BJ39">
            <v>6.5258200878980004</v>
          </cell>
          <cell r="BK39">
            <v>19.1108412065145</v>
          </cell>
          <cell r="BL39">
            <v>19.212118685713602</v>
          </cell>
          <cell r="BM39">
            <v>20.027613719777701</v>
          </cell>
          <cell r="BN39">
            <v>20.023455691884998</v>
          </cell>
          <cell r="BO39">
            <v>78.374029303890794</v>
          </cell>
        </row>
        <row r="40">
          <cell r="A40" t="str">
            <v>Gates EMEA-AutomotiveOE</v>
          </cell>
          <cell r="B40">
            <v>3</v>
          </cell>
          <cell r="C40" t="str">
            <v>MP10150T</v>
          </cell>
          <cell r="D40">
            <v>86200</v>
          </cell>
          <cell r="E40" t="str">
            <v>Periodic</v>
          </cell>
          <cell r="F40" t="str">
            <v>USD Total</v>
          </cell>
          <cell r="G40" t="str">
            <v>[ICP Top]</v>
          </cell>
          <cell r="H40" t="str">
            <v>AutomotiveOE</v>
          </cell>
          <cell r="I40" t="str">
            <v>Allc2adj</v>
          </cell>
          <cell r="J40" t="str">
            <v>AllCustom3</v>
          </cell>
          <cell r="K40" t="str">
            <v>Account#MP10150T;Entity#86200;View#Periodic;Value#USD Total;ICP#[ICP Top];Custom1#AutomotiveOE;Custom2#Allc2adj;Custom3#AllCustom3;</v>
          </cell>
          <cell r="L40">
            <v>0</v>
          </cell>
          <cell r="M40">
            <v>0</v>
          </cell>
          <cell r="N40" t="str">
            <v>Gates EMEA</v>
          </cell>
          <cell r="O40">
            <v>-0.35468612067130145</v>
          </cell>
          <cell r="P40">
            <v>0.28215529839689957</v>
          </cell>
          <cell r="Q40">
            <v>0.75533412067520089</v>
          </cell>
          <cell r="R40">
            <v>0.56904359937439963</v>
          </cell>
          <cell r="S40">
            <v>7.7620692467004204E-3</v>
          </cell>
          <cell r="T40">
            <v>1.9699098064599241E-2</v>
          </cell>
          <cell r="U40">
            <v>0.25931040428919161</v>
          </cell>
          <cell r="V40">
            <v>0.11660167947385958</v>
          </cell>
          <cell r="W40">
            <v>1.7930739086400749E-2</v>
          </cell>
          <cell r="X40">
            <v>9.199865849109834E-2</v>
          </cell>
          <cell r="Y40">
            <v>0.13144068272839959</v>
          </cell>
          <cell r="Z40">
            <v>0.11994139436170137</v>
          </cell>
          <cell r="AA40">
            <v>0.68280329840079901</v>
          </cell>
          <cell r="AB40">
            <v>0.59650476668560515</v>
          </cell>
          <cell r="AC40">
            <v>0.3938428228494999</v>
          </cell>
          <cell r="AD40">
            <v>0.34338073558109983</v>
          </cell>
          <cell r="AE40">
            <v>2.0165316235160162</v>
          </cell>
          <cell r="AF40">
            <v>0</v>
          </cell>
          <cell r="AG40">
            <v>14.942456714254801</v>
          </cell>
          <cell r="AH40">
            <v>13.3844195670332</v>
          </cell>
          <cell r="AI40">
            <v>15.4143699231022</v>
          </cell>
          <cell r="AJ40">
            <v>13.016981648710599</v>
          </cell>
          <cell r="AK40">
            <v>12.2110648216635</v>
          </cell>
          <cell r="AL40">
            <v>14.948342196753099</v>
          </cell>
          <cell r="AM40">
            <v>9.67071842099711</v>
          </cell>
          <cell r="AN40">
            <v>9.8243260006414399</v>
          </cell>
          <cell r="AO40">
            <v>14.839208147195601</v>
          </cell>
          <cell r="AP40">
            <v>10.370498944570901</v>
          </cell>
          <cell r="AQ40">
            <v>11.2645662301216</v>
          </cell>
          <cell r="AR40">
            <v>11.422411216872298</v>
          </cell>
          <cell r="AS40">
            <v>43.741246204390201</v>
          </cell>
          <cell r="AT40">
            <v>40.176388667127299</v>
          </cell>
          <cell r="AU40">
            <v>34.334252568834103</v>
          </cell>
          <cell r="AV40">
            <v>33.057476391564897</v>
          </cell>
          <cell r="AW40">
            <v>151.30936383191698</v>
          </cell>
          <cell r="AX40">
            <v>0</v>
          </cell>
          <cell r="AY40">
            <v>14.5877705935835</v>
          </cell>
          <cell r="AZ40">
            <v>13.6665748654301</v>
          </cell>
          <cell r="BA40">
            <v>16.169704043777401</v>
          </cell>
          <cell r="BB40">
            <v>13.586025248084999</v>
          </cell>
          <cell r="BC40">
            <v>12.218826890910201</v>
          </cell>
          <cell r="BD40">
            <v>14.968041294817699</v>
          </cell>
          <cell r="BE40">
            <v>9.9300288252863016</v>
          </cell>
          <cell r="BF40">
            <v>9.9409276801152995</v>
          </cell>
          <cell r="BG40">
            <v>14.857138886282002</v>
          </cell>
          <cell r="BH40">
            <v>10.462497603061999</v>
          </cell>
          <cell r="BI40">
            <v>11.39600691285</v>
          </cell>
          <cell r="BJ40">
            <v>11.542352611234</v>
          </cell>
          <cell r="BK40">
            <v>44.424049502791</v>
          </cell>
          <cell r="BL40">
            <v>40.772893433812904</v>
          </cell>
          <cell r="BM40">
            <v>34.728095391683603</v>
          </cell>
          <cell r="BN40">
            <v>33.400857127145997</v>
          </cell>
          <cell r="BO40">
            <v>153.325895455433</v>
          </cell>
        </row>
        <row r="41">
          <cell r="A41" t="str">
            <v>Gates South America-AutomotiveOE</v>
          </cell>
          <cell r="B41">
            <v>4</v>
          </cell>
          <cell r="C41" t="str">
            <v>MP10150T</v>
          </cell>
          <cell r="D41">
            <v>86300</v>
          </cell>
          <cell r="E41" t="str">
            <v>Periodic</v>
          </cell>
          <cell r="F41" t="str">
            <v>USD Total</v>
          </cell>
          <cell r="G41" t="str">
            <v>[ICP Top]</v>
          </cell>
          <cell r="H41" t="str">
            <v>AutomotiveOE</v>
          </cell>
          <cell r="I41" t="str">
            <v>Allc2adj</v>
          </cell>
          <cell r="J41" t="str">
            <v>AllCustom3</v>
          </cell>
          <cell r="K41" t="str">
            <v>Account#MP10150T;Entity#86300;View#Periodic;Value#USD Total;ICP#[ICP Top];Custom1#AutomotiveOE;Custom2#Allc2adj;Custom3#AllCustom3;</v>
          </cell>
          <cell r="L41">
            <v>0</v>
          </cell>
          <cell r="M41">
            <v>0</v>
          </cell>
          <cell r="N41" t="str">
            <v>Gates South America</v>
          </cell>
          <cell r="O41">
            <v>-0.24944722025557209</v>
          </cell>
          <cell r="P41">
            <v>-0.10060093246970803</v>
          </cell>
          <cell r="Q41">
            <v>-9.4507389084759974E-2</v>
          </cell>
          <cell r="R41">
            <v>-0.11414964911105996</v>
          </cell>
          <cell r="S41">
            <v>-0.12853773082169995</v>
          </cell>
          <cell r="T41">
            <v>-7.0535955049749854E-2</v>
          </cell>
          <cell r="U41">
            <v>-8.1355027146269965E-2</v>
          </cell>
          <cell r="V41">
            <v>-9.7334972817599841E-3</v>
          </cell>
          <cell r="W41">
            <v>5.1637470156009946E-2</v>
          </cell>
          <cell r="X41">
            <v>4.7619384098659956E-2</v>
          </cell>
          <cell r="Y41">
            <v>5.3974773573190027E-2</v>
          </cell>
          <cell r="Z41">
            <v>5.2214644713490022E-2</v>
          </cell>
          <cell r="AA41">
            <v>-0.4445555418100402</v>
          </cell>
          <cell r="AB41">
            <v>-0.3132233349825102</v>
          </cell>
          <cell r="AC41">
            <v>-3.9451054272019892E-2</v>
          </cell>
          <cell r="AD41">
            <v>0.15380880238533989</v>
          </cell>
          <cell r="AE41">
            <v>-0.64342112867922996</v>
          </cell>
          <cell r="AF41">
            <v>0</v>
          </cell>
          <cell r="AG41">
            <v>0.95131730687025007</v>
          </cell>
          <cell r="AH41">
            <v>0.74234031711295001</v>
          </cell>
          <cell r="AI41">
            <v>0.75239343183268004</v>
          </cell>
          <cell r="AJ41">
            <v>0.78571000404157998</v>
          </cell>
          <cell r="AK41">
            <v>0.83628425685551999</v>
          </cell>
          <cell r="AL41">
            <v>0.60662028527922995</v>
          </cell>
          <cell r="AM41">
            <v>0.74950322372887002</v>
          </cell>
          <cell r="AN41">
            <v>0.62118307594128996</v>
          </cell>
          <cell r="AO41">
            <v>0.55594275776528002</v>
          </cell>
          <cell r="AP41">
            <v>0.66166695795986996</v>
          </cell>
          <cell r="AQ41">
            <v>0.66858902649806995</v>
          </cell>
          <cell r="AR41">
            <v>0.44449963937636</v>
          </cell>
          <cell r="AS41">
            <v>2.4460510558158801</v>
          </cell>
          <cell r="AT41">
            <v>2.2286145461763303</v>
          </cell>
          <cell r="AU41">
            <v>1.9266290574354399</v>
          </cell>
          <cell r="AV41">
            <v>1.7747556238343001</v>
          </cell>
          <cell r="AW41">
            <v>8.3760502832619501</v>
          </cell>
          <cell r="AX41">
            <v>0</v>
          </cell>
          <cell r="AY41">
            <v>0.70187008661467798</v>
          </cell>
          <cell r="AZ41">
            <v>0.64173938464324198</v>
          </cell>
          <cell r="BA41">
            <v>0.65788604274792006</v>
          </cell>
          <cell r="BB41">
            <v>0.67156035493052002</v>
          </cell>
          <cell r="BC41">
            <v>0.70774652603382004</v>
          </cell>
          <cell r="BD41">
            <v>0.5360843302294801</v>
          </cell>
          <cell r="BE41">
            <v>0.66814819658260005</v>
          </cell>
          <cell r="BF41">
            <v>0.61144957865952998</v>
          </cell>
          <cell r="BG41">
            <v>0.60758022792128996</v>
          </cell>
          <cell r="BH41">
            <v>0.70928634205852992</v>
          </cell>
          <cell r="BI41">
            <v>0.72256380007125998</v>
          </cell>
          <cell r="BJ41">
            <v>0.49671428408985002</v>
          </cell>
          <cell r="BK41">
            <v>2.0014955140058399</v>
          </cell>
          <cell r="BL41">
            <v>1.9153912111938201</v>
          </cell>
          <cell r="BM41">
            <v>1.88717800316342</v>
          </cell>
          <cell r="BN41">
            <v>1.92856442621964</v>
          </cell>
          <cell r="BO41">
            <v>7.7326291545827202</v>
          </cell>
        </row>
        <row r="42">
          <cell r="A42" t="str">
            <v>Gates APAC and India-AutomotiveOE</v>
          </cell>
          <cell r="B42">
            <v>5</v>
          </cell>
          <cell r="C42" t="str">
            <v>MP10150T</v>
          </cell>
          <cell r="D42">
            <v>86400</v>
          </cell>
          <cell r="E42" t="str">
            <v>Periodic</v>
          </cell>
          <cell r="F42" t="str">
            <v>USD Total</v>
          </cell>
          <cell r="G42" t="str">
            <v>[ICP Top]</v>
          </cell>
          <cell r="H42" t="str">
            <v>AutomotiveOE</v>
          </cell>
          <cell r="I42" t="str">
            <v>Allc2adj</v>
          </cell>
          <cell r="J42" t="str">
            <v>AllCustom3</v>
          </cell>
          <cell r="K42" t="str">
            <v>Account#MP10150T;Entity#86400;View#Periodic;Value#USD Total;ICP#[ICP Top];Custom1#AutomotiveOE;Custom2#Allc2adj;Custom3#AllCustom3;</v>
          </cell>
          <cell r="L42">
            <v>0</v>
          </cell>
          <cell r="M42">
            <v>0</v>
          </cell>
          <cell r="N42" t="str">
            <v>Gates APAC and India</v>
          </cell>
          <cell r="O42">
            <v>-1.157375275924398</v>
          </cell>
          <cell r="P42">
            <v>-0.94701416868920063</v>
          </cell>
          <cell r="Q42">
            <v>-1.0119664133129014</v>
          </cell>
          <cell r="R42">
            <v>-1.0965600132140985</v>
          </cell>
          <cell r="S42">
            <v>-1.021058162953203</v>
          </cell>
          <cell r="T42">
            <v>-0.62495620261820051</v>
          </cell>
          <cell r="U42">
            <v>-0.61845377110520161</v>
          </cell>
          <cell r="V42">
            <v>-0.19336674139899657</v>
          </cell>
          <cell r="W42">
            <v>-8.6092476774496163E-2</v>
          </cell>
          <cell r="X42">
            <v>5.7389875385094768E-2</v>
          </cell>
          <cell r="Y42">
            <v>0.12985579327509811</v>
          </cell>
          <cell r="Z42">
            <v>0.24208546400230091</v>
          </cell>
          <cell r="AA42">
            <v>-3.1163558579263935</v>
          </cell>
          <cell r="AB42">
            <v>-2.7425743787854913</v>
          </cell>
          <cell r="AC42">
            <v>-0.89791298927880092</v>
          </cell>
          <cell r="AD42">
            <v>0.42933113266249734</v>
          </cell>
          <cell r="AE42">
            <v>-6.3275120933280391</v>
          </cell>
          <cell r="AF42">
            <v>0</v>
          </cell>
          <cell r="AG42">
            <v>24.433133523067898</v>
          </cell>
          <cell r="AH42">
            <v>23.6297679802679</v>
          </cell>
          <cell r="AI42">
            <v>23.996094815752802</v>
          </cell>
          <cell r="AJ42">
            <v>21.942599588523297</v>
          </cell>
          <cell r="AK42">
            <v>21.521607694579401</v>
          </cell>
          <cell r="AL42">
            <v>23.468679046503201</v>
          </cell>
          <cell r="AM42">
            <v>21.325530641073399</v>
          </cell>
          <cell r="AN42">
            <v>17.276339124339</v>
          </cell>
          <cell r="AO42">
            <v>21.358809460752099</v>
          </cell>
          <cell r="AP42">
            <v>20.720572390001202</v>
          </cell>
          <cell r="AQ42">
            <v>21.5858064163757</v>
          </cell>
          <cell r="AR42">
            <v>22.6141848007025</v>
          </cell>
          <cell r="AS42">
            <v>72.058996319088592</v>
          </cell>
          <cell r="AT42">
            <v>66.932886329605893</v>
          </cell>
          <cell r="AU42">
            <v>59.960679226164494</v>
          </cell>
          <cell r="AV42">
            <v>64.920563607079302</v>
          </cell>
          <cell r="AW42">
            <v>263.87312548193802</v>
          </cell>
          <cell r="AX42">
            <v>0</v>
          </cell>
          <cell r="AY42">
            <v>23.2757582471435</v>
          </cell>
          <cell r="AZ42">
            <v>22.682753811578699</v>
          </cell>
          <cell r="BA42">
            <v>22.9841284024399</v>
          </cell>
          <cell r="BB42">
            <v>20.846039575309199</v>
          </cell>
          <cell r="BC42">
            <v>20.500549531626199</v>
          </cell>
          <cell r="BD42">
            <v>22.843722843885001</v>
          </cell>
          <cell r="BE42">
            <v>20.707076869968198</v>
          </cell>
          <cell r="BF42">
            <v>17.082972382940003</v>
          </cell>
          <cell r="BG42">
            <v>21.272716983977602</v>
          </cell>
          <cell r="BH42">
            <v>20.777962265386297</v>
          </cell>
          <cell r="BI42">
            <v>21.715662209650798</v>
          </cell>
          <cell r="BJ42">
            <v>22.856270264704801</v>
          </cell>
          <cell r="BK42">
            <v>68.942640461162199</v>
          </cell>
          <cell r="BL42">
            <v>64.190311950820401</v>
          </cell>
          <cell r="BM42">
            <v>59.062766236885693</v>
          </cell>
          <cell r="BN42">
            <v>65.349894739741799</v>
          </cell>
          <cell r="BO42">
            <v>257.54561338860998</v>
          </cell>
        </row>
        <row r="43">
          <cell r="A43" t="str">
            <v>Total Corporate Costs-AutomotiveOE</v>
          </cell>
          <cell r="B43">
            <v>6</v>
          </cell>
          <cell r="C43" t="str">
            <v>MP10150T</v>
          </cell>
          <cell r="D43" t="str">
            <v>TCC</v>
          </cell>
          <cell r="E43" t="str">
            <v>Periodic</v>
          </cell>
          <cell r="F43" t="str">
            <v>USD Total</v>
          </cell>
          <cell r="G43" t="str">
            <v>[ICP Top]</v>
          </cell>
          <cell r="H43" t="str">
            <v>AutomotiveOE</v>
          </cell>
          <cell r="I43" t="str">
            <v>Allc2adj</v>
          </cell>
          <cell r="J43" t="str">
            <v>AllCustom3</v>
          </cell>
          <cell r="K43" t="str">
            <v>Account#MP10150T;Entity#TCC;View#Periodic;Value#USD Total;ICP#[ICP Top];Custom1#AutomotiveOE;Custom2#Allc2adj;Custom3#AllCustom3;</v>
          </cell>
          <cell r="L43">
            <v>0</v>
          </cell>
          <cell r="M43">
            <v>0</v>
          </cell>
          <cell r="N43" t="str">
            <v>Total Corporate Costs</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row>
        <row r="44">
          <cell r="A44" t="str">
            <v>--AutomotiveOE</v>
          </cell>
          <cell r="B44">
            <v>7</v>
          </cell>
          <cell r="C44" t="str">
            <v>MP10150T</v>
          </cell>
          <cell r="D44" t="str">
            <v>blank</v>
          </cell>
          <cell r="E44" t="str">
            <v>Periodic</v>
          </cell>
          <cell r="F44" t="str">
            <v>USD Total</v>
          </cell>
          <cell r="G44" t="str">
            <v>[ICP Top]</v>
          </cell>
          <cell r="H44" t="str">
            <v>AutomotiveOE</v>
          </cell>
          <cell r="I44" t="str">
            <v>Allc2adj</v>
          </cell>
          <cell r="J44" t="str">
            <v>AllCustom3</v>
          </cell>
          <cell r="K44" t="str">
            <v>Account#MP10150T;Entity#blank;View#Periodic;Value#USD Total;ICP#[ICP Top];Custom1#AutomotiveOE;Custom2#Allc2adj;Custom3#AllCustom3;</v>
          </cell>
          <cell r="L44">
            <v>0</v>
          </cell>
          <cell r="M44">
            <v>0</v>
          </cell>
          <cell r="N44" t="str">
            <v>-</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row>
        <row r="45">
          <cell r="A45" t="str">
            <v>--AutomotiveOE</v>
          </cell>
          <cell r="B45">
            <v>8</v>
          </cell>
          <cell r="C45" t="str">
            <v>MP10150T</v>
          </cell>
          <cell r="D45" t="str">
            <v>blank</v>
          </cell>
          <cell r="E45" t="str">
            <v>Periodic</v>
          </cell>
          <cell r="F45" t="str">
            <v>USD Total</v>
          </cell>
          <cell r="G45" t="str">
            <v>[ICP Top]</v>
          </cell>
          <cell r="H45" t="str">
            <v>AutomotiveOE</v>
          </cell>
          <cell r="I45" t="str">
            <v>Allc2adj</v>
          </cell>
          <cell r="J45" t="str">
            <v>AllCustom3</v>
          </cell>
          <cell r="K45" t="str">
            <v>Account#MP10150T;Entity#blank;View#Periodic;Value#USD Total;ICP#[ICP Top];Custom1#AutomotiveOE;Custom2#Allc2adj;Custom3#AllCustom3;</v>
          </cell>
          <cell r="L45">
            <v>0</v>
          </cell>
          <cell r="M45">
            <v>0</v>
          </cell>
          <cell r="N45" t="str">
            <v>-</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row>
        <row r="46">
          <cell r="A46" t="str">
            <v>--AutomotiveOE</v>
          </cell>
          <cell r="B46">
            <v>9</v>
          </cell>
          <cell r="C46" t="str">
            <v>MP10150T</v>
          </cell>
          <cell r="D46" t="str">
            <v>blank</v>
          </cell>
          <cell r="E46" t="str">
            <v>Periodic</v>
          </cell>
          <cell r="F46" t="str">
            <v>USD Total</v>
          </cell>
          <cell r="G46" t="str">
            <v>[ICP Top]</v>
          </cell>
          <cell r="H46" t="str">
            <v>AutomotiveOE</v>
          </cell>
          <cell r="I46" t="str">
            <v>Allc2adj</v>
          </cell>
          <cell r="J46" t="str">
            <v>AllCustom3</v>
          </cell>
          <cell r="K46" t="str">
            <v>Account#MP10150T;Entity#blank;View#Periodic;Value#USD Total;ICP#[ICP Top];Custom1#AutomotiveOE;Custom2#Allc2adj;Custom3#AllCustom3;</v>
          </cell>
          <cell r="L46">
            <v>0</v>
          </cell>
          <cell r="M46">
            <v>0</v>
          </cell>
          <cell r="N46" t="str">
            <v>-</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row>
        <row r="47">
          <cell r="A47" t="str">
            <v>--AutomotiveOE</v>
          </cell>
          <cell r="B47">
            <v>10</v>
          </cell>
          <cell r="C47" t="str">
            <v>MP10150T</v>
          </cell>
          <cell r="D47" t="str">
            <v>blank</v>
          </cell>
          <cell r="E47" t="str">
            <v>Periodic</v>
          </cell>
          <cell r="F47" t="str">
            <v>USD Total</v>
          </cell>
          <cell r="G47" t="str">
            <v>[ICP Top]</v>
          </cell>
          <cell r="H47" t="str">
            <v>AutomotiveOE</v>
          </cell>
          <cell r="I47" t="str">
            <v>Allc2adj</v>
          </cell>
          <cell r="J47" t="str">
            <v>AllCustom3</v>
          </cell>
          <cell r="K47" t="str">
            <v>Account#MP10150T;Entity#blank;View#Periodic;Value#USD Total;ICP#[ICP Top];Custom1#AutomotiveOE;Custom2#Allc2adj;Custom3#AllCustom3;</v>
          </cell>
          <cell r="L47">
            <v>0</v>
          </cell>
          <cell r="M47">
            <v>0</v>
          </cell>
          <cell r="N47" t="str">
            <v>-</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row>
        <row r="48">
          <cell r="A48" t="str">
            <v>--AutomotiveOE</v>
          </cell>
          <cell r="B48">
            <v>11</v>
          </cell>
          <cell r="C48" t="str">
            <v>MP10150T</v>
          </cell>
          <cell r="D48" t="str">
            <v>blank</v>
          </cell>
          <cell r="E48" t="str">
            <v>Periodic</v>
          </cell>
          <cell r="F48" t="str">
            <v>USD Total</v>
          </cell>
          <cell r="G48" t="str">
            <v>[ICP Top]</v>
          </cell>
          <cell r="H48" t="str">
            <v>AutomotiveOE</v>
          </cell>
          <cell r="I48" t="str">
            <v>Allc2adj</v>
          </cell>
          <cell r="J48" t="str">
            <v>AllCustom3</v>
          </cell>
          <cell r="K48" t="str">
            <v>Account#MP10150T;Entity#blank;View#Periodic;Value#USD Total;ICP#[ICP Top];Custom1#AutomotiveOE;Custom2#Allc2adj;Custom3#AllCustom3;</v>
          </cell>
          <cell r="L48">
            <v>0</v>
          </cell>
          <cell r="M48">
            <v>0</v>
          </cell>
          <cell r="N48" t="str">
            <v>-</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row>
        <row r="49">
          <cell r="A49" t="str">
            <v>--AutomotiveOE</v>
          </cell>
          <cell r="B49">
            <v>12</v>
          </cell>
          <cell r="C49" t="str">
            <v>MP10150T</v>
          </cell>
          <cell r="D49" t="str">
            <v>blank</v>
          </cell>
          <cell r="E49" t="str">
            <v>Periodic</v>
          </cell>
          <cell r="F49" t="str">
            <v>USD Total</v>
          </cell>
          <cell r="G49" t="str">
            <v>[ICP Top]</v>
          </cell>
          <cell r="H49" t="str">
            <v>AutomotiveOE</v>
          </cell>
          <cell r="I49" t="str">
            <v>Allc2adj</v>
          </cell>
          <cell r="J49" t="str">
            <v>AllCustom3</v>
          </cell>
          <cell r="K49" t="str">
            <v>Account#MP10150T;Entity#blank;View#Periodic;Value#USD Total;ICP#[ICP Top];Custom1#AutomotiveOE;Custom2#Allc2adj;Custom3#AllCustom3;</v>
          </cell>
          <cell r="L49">
            <v>0</v>
          </cell>
          <cell r="M49">
            <v>0</v>
          </cell>
          <cell r="N49" t="str">
            <v>-</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row>
        <row r="50">
          <cell r="A50" t="str">
            <v>--AutomotiveOE</v>
          </cell>
          <cell r="B50">
            <v>13</v>
          </cell>
          <cell r="C50" t="str">
            <v>MP10150T</v>
          </cell>
          <cell r="D50" t="str">
            <v>blank</v>
          </cell>
          <cell r="E50" t="str">
            <v>Periodic</v>
          </cell>
          <cell r="F50" t="str">
            <v>USD Total</v>
          </cell>
          <cell r="G50" t="str">
            <v>[ICP Top]</v>
          </cell>
          <cell r="H50" t="str">
            <v>AutomotiveOE</v>
          </cell>
          <cell r="I50" t="str">
            <v>Allc2adj</v>
          </cell>
          <cell r="J50" t="str">
            <v>AllCustom3</v>
          </cell>
          <cell r="K50" t="str">
            <v>Account#MP10150T;Entity#blank;View#Periodic;Value#USD Total;ICP#[ICP Top];Custom1#AutomotiveOE;Custom2#Allc2adj;Custom3#AllCustom3;</v>
          </cell>
          <cell r="L50">
            <v>0</v>
          </cell>
          <cell r="M50">
            <v>0</v>
          </cell>
          <cell r="N50" t="str">
            <v>-</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row>
        <row r="51">
          <cell r="A51" t="str">
            <v>--AutomotiveOE</v>
          </cell>
          <cell r="B51">
            <v>14</v>
          </cell>
          <cell r="C51" t="str">
            <v>MP10150T</v>
          </cell>
          <cell r="D51" t="str">
            <v>blank</v>
          </cell>
          <cell r="E51" t="str">
            <v>Periodic</v>
          </cell>
          <cell r="F51" t="str">
            <v>USD Total</v>
          </cell>
          <cell r="G51" t="str">
            <v>[ICP Top]</v>
          </cell>
          <cell r="H51" t="str">
            <v>AutomotiveOE</v>
          </cell>
          <cell r="I51" t="str">
            <v>Allc2adj</v>
          </cell>
          <cell r="J51" t="str">
            <v>AllCustom3</v>
          </cell>
          <cell r="K51" t="str">
            <v>Account#MP10150T;Entity#blank;View#Periodic;Value#USD Total;ICP#[ICP Top];Custom1#AutomotiveOE;Custom2#Allc2adj;Custom3#AllCustom3;</v>
          </cell>
          <cell r="L51">
            <v>0</v>
          </cell>
          <cell r="M51">
            <v>0</v>
          </cell>
          <cell r="N51" t="str">
            <v>-</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row>
        <row r="52">
          <cell r="A52" t="str">
            <v>--AutomotiveOE</v>
          </cell>
          <cell r="B52">
            <v>15</v>
          </cell>
          <cell r="C52" t="str">
            <v>MP10150T</v>
          </cell>
          <cell r="D52" t="str">
            <v>blank</v>
          </cell>
          <cell r="E52" t="str">
            <v>Periodic</v>
          </cell>
          <cell r="F52" t="str">
            <v>USD Total</v>
          </cell>
          <cell r="G52" t="str">
            <v>[ICP Top]</v>
          </cell>
          <cell r="H52" t="str">
            <v>AutomotiveOE</v>
          </cell>
          <cell r="I52" t="str">
            <v>Allc2adj</v>
          </cell>
          <cell r="J52" t="str">
            <v>AllCustom3</v>
          </cell>
          <cell r="K52" t="str">
            <v>Account#MP10150T;Entity#blank;View#Periodic;Value#USD Total;ICP#[ICP Top];Custom1#AutomotiveOE;Custom2#Allc2adj;Custom3#AllCustom3;</v>
          </cell>
          <cell r="L52">
            <v>0</v>
          </cell>
          <cell r="M52">
            <v>0</v>
          </cell>
          <cell r="N52" t="str">
            <v>-</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row>
        <row r="53">
          <cell r="A53" t="str">
            <v>--AutomotiveOE</v>
          </cell>
          <cell r="B53">
            <v>16</v>
          </cell>
          <cell r="C53" t="str">
            <v>MP10150T</v>
          </cell>
          <cell r="D53" t="str">
            <v>blank</v>
          </cell>
          <cell r="E53" t="str">
            <v>Periodic</v>
          </cell>
          <cell r="F53" t="str">
            <v>USD Total</v>
          </cell>
          <cell r="G53" t="str">
            <v>[ICP Top]</v>
          </cell>
          <cell r="H53" t="str">
            <v>AutomotiveOE</v>
          </cell>
          <cell r="I53" t="str">
            <v>Allc2adj</v>
          </cell>
          <cell r="J53" t="str">
            <v>AllCustom3</v>
          </cell>
          <cell r="K53" t="str">
            <v>Account#MP10150T;Entity#blank;View#Periodic;Value#USD Total;ICP#[ICP Top];Custom1#AutomotiveOE;Custom2#Allc2adj;Custom3#AllCustom3;</v>
          </cell>
          <cell r="L53">
            <v>0</v>
          </cell>
          <cell r="M53">
            <v>0</v>
          </cell>
          <cell r="N53" t="str">
            <v>-</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row>
        <row r="54">
          <cell r="A54" t="str">
            <v>--AutomotiveOE</v>
          </cell>
          <cell r="B54">
            <v>17</v>
          </cell>
          <cell r="C54" t="str">
            <v>MP10150T</v>
          </cell>
          <cell r="D54" t="str">
            <v>blank</v>
          </cell>
          <cell r="E54" t="str">
            <v>Periodic</v>
          </cell>
          <cell r="F54" t="str">
            <v>USD Total</v>
          </cell>
          <cell r="G54" t="str">
            <v>[ICP Top]</v>
          </cell>
          <cell r="H54" t="str">
            <v>AutomotiveOE</v>
          </cell>
          <cell r="I54" t="str">
            <v>Allc2adj</v>
          </cell>
          <cell r="J54" t="str">
            <v>AllCustom3</v>
          </cell>
          <cell r="K54" t="str">
            <v>Account#MP10150T;Entity#blank;View#Periodic;Value#USD Total;ICP#[ICP Top];Custom1#AutomotiveOE;Custom2#Allc2adj;Custom3#AllCustom3;</v>
          </cell>
          <cell r="L54">
            <v>0</v>
          </cell>
          <cell r="M54">
            <v>0</v>
          </cell>
          <cell r="N54" t="str">
            <v>-</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row>
        <row r="55">
          <cell r="A55" t="str">
            <v>--AutomotiveOE</v>
          </cell>
          <cell r="B55">
            <v>18</v>
          </cell>
          <cell r="C55" t="str">
            <v>MP10150T</v>
          </cell>
          <cell r="D55" t="str">
            <v>blank</v>
          </cell>
          <cell r="E55" t="str">
            <v>Periodic</v>
          </cell>
          <cell r="F55" t="str">
            <v>USD Total</v>
          </cell>
          <cell r="G55" t="str">
            <v>[ICP Top]</v>
          </cell>
          <cell r="H55" t="str">
            <v>AutomotiveOE</v>
          </cell>
          <cell r="I55" t="str">
            <v>Allc2adj</v>
          </cell>
          <cell r="J55" t="str">
            <v>AllCustom3</v>
          </cell>
          <cell r="K55" t="str">
            <v>Account#MP10150T;Entity#blank;View#Periodic;Value#USD Total;ICP#[ICP Top];Custom1#AutomotiveOE;Custom2#Allc2adj;Custom3#AllCustom3;</v>
          </cell>
          <cell r="L55">
            <v>0</v>
          </cell>
          <cell r="M55">
            <v>0</v>
          </cell>
          <cell r="N55" t="str">
            <v>-</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row>
        <row r="56">
          <cell r="A56" t="str">
            <v>--AutomotiveOE</v>
          </cell>
          <cell r="B56">
            <v>19</v>
          </cell>
          <cell r="C56" t="str">
            <v>MP10150T</v>
          </cell>
          <cell r="D56" t="str">
            <v>blank</v>
          </cell>
          <cell r="E56" t="str">
            <v>Periodic</v>
          </cell>
          <cell r="F56" t="str">
            <v>USD Total</v>
          </cell>
          <cell r="G56" t="str">
            <v>[ICP Top]</v>
          </cell>
          <cell r="H56" t="str">
            <v>AutomotiveOE</v>
          </cell>
          <cell r="I56" t="str">
            <v>Allc2adj</v>
          </cell>
          <cell r="J56" t="str">
            <v>AllCustom3</v>
          </cell>
          <cell r="K56" t="str">
            <v>Account#MP10150T;Entity#blank;View#Periodic;Value#USD Total;ICP#[ICP Top];Custom1#AutomotiveOE;Custom2#Allc2adj;Custom3#AllCustom3;</v>
          </cell>
          <cell r="L56">
            <v>0</v>
          </cell>
          <cell r="M56">
            <v>0</v>
          </cell>
          <cell r="N56" t="str">
            <v>-</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row>
        <row r="57">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row>
        <row r="58">
          <cell r="A58">
            <v>0</v>
          </cell>
          <cell r="B58" t="str">
            <v>Offset Count</v>
          </cell>
          <cell r="C58" t="str">
            <v>Account#</v>
          </cell>
          <cell r="D58" t="str">
            <v>Entity#</v>
          </cell>
          <cell r="E58" t="str">
            <v>View#</v>
          </cell>
          <cell r="F58" t="str">
            <v>Value#</v>
          </cell>
          <cell r="G58" t="str">
            <v>ICP#</v>
          </cell>
          <cell r="H58" t="str">
            <v>Custom1#</v>
          </cell>
          <cell r="I58" t="str">
            <v>Custom2#</v>
          </cell>
          <cell r="J58" t="str">
            <v>Custom3#</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row>
        <row r="59">
          <cell r="A59" t="str">
            <v>Total Gates-AutomotiveAM</v>
          </cell>
          <cell r="B59">
            <v>0</v>
          </cell>
          <cell r="C59" t="str">
            <v>MP10150T</v>
          </cell>
          <cell r="D59">
            <v>87000</v>
          </cell>
          <cell r="E59" t="str">
            <v>Periodic</v>
          </cell>
          <cell r="F59" t="str">
            <v>USD Total</v>
          </cell>
          <cell r="G59" t="str">
            <v>[ICP Top]</v>
          </cell>
          <cell r="H59" t="str">
            <v>AutomotiveAM</v>
          </cell>
          <cell r="I59" t="str">
            <v>Allc2adj</v>
          </cell>
          <cell r="J59" t="str">
            <v>AllCustom3</v>
          </cell>
          <cell r="K59" t="str">
            <v>Account#MP10150T;Entity#87000;View#Periodic;Value#USD Total;ICP#[ICP Top];Custom1#AutomotiveAM;Custom2#Allc2adj;Custom3#AllCustom3;</v>
          </cell>
          <cell r="L59">
            <v>0</v>
          </cell>
          <cell r="M59">
            <v>0</v>
          </cell>
          <cell r="N59" t="str">
            <v>Total Gates</v>
          </cell>
          <cell r="O59">
            <v>-2.6386505564317986</v>
          </cell>
          <cell r="P59">
            <v>-1.0905049252661883</v>
          </cell>
          <cell r="Q59">
            <v>-1.2193771716167987</v>
          </cell>
          <cell r="R59">
            <v>-1.6177450101566961</v>
          </cell>
          <cell r="S59">
            <v>-2.3847233582359024</v>
          </cell>
          <cell r="T59">
            <v>-1.1641882224187867</v>
          </cell>
          <cell r="U59">
            <v>-1.0498647377198012</v>
          </cell>
          <cell r="V59">
            <v>-7.300005594103709E-3</v>
          </cell>
          <cell r="W59">
            <v>0.31173511219650152</v>
          </cell>
          <cell r="X59">
            <v>0.54975920573700421</v>
          </cell>
          <cell r="Y59">
            <v>0.50107300253608855</v>
          </cell>
          <cell r="Z59">
            <v>0.30970145277939309</v>
          </cell>
          <cell r="AA59">
            <v>-4.9485326533149987</v>
          </cell>
          <cell r="AB59">
            <v>-5.1666565908110158</v>
          </cell>
          <cell r="AC59">
            <v>-0.74542963111699123</v>
          </cell>
          <cell r="AD59">
            <v>1.3605336610529832</v>
          </cell>
          <cell r="AE59">
            <v>-9.5000852141911309</v>
          </cell>
          <cell r="AF59">
            <v>0</v>
          </cell>
          <cell r="AG59">
            <v>72.476119065958102</v>
          </cell>
          <cell r="AH59">
            <v>72.921156561183793</v>
          </cell>
          <cell r="AI59">
            <v>94.9779340835982</v>
          </cell>
          <cell r="AJ59">
            <v>77.670353158616393</v>
          </cell>
          <cell r="AK59">
            <v>79.058646075033209</v>
          </cell>
          <cell r="AL59">
            <v>98.345160887813591</v>
          </cell>
          <cell r="AM59">
            <v>78.0079662786233</v>
          </cell>
          <cell r="AN59">
            <v>73.879683267291796</v>
          </cell>
          <cell r="AO59">
            <v>92.768473161876301</v>
          </cell>
          <cell r="AP59">
            <v>77.759800288169998</v>
          </cell>
          <cell r="AQ59">
            <v>75.764532321964907</v>
          </cell>
          <cell r="AR59">
            <v>81.0663773676945</v>
          </cell>
          <cell r="AS59">
            <v>240.37520971073999</v>
          </cell>
          <cell r="AT59">
            <v>255.074160121463</v>
          </cell>
          <cell r="AU59">
            <v>244.65612270779101</v>
          </cell>
          <cell r="AV59">
            <v>234.59070997782902</v>
          </cell>
          <cell r="AW59">
            <v>974.69620251782408</v>
          </cell>
          <cell r="AX59">
            <v>0</v>
          </cell>
          <cell r="AY59">
            <v>69.837468509526303</v>
          </cell>
          <cell r="AZ59">
            <v>71.830651635917604</v>
          </cell>
          <cell r="BA59">
            <v>93.758556911981401</v>
          </cell>
          <cell r="BB59">
            <v>76.052608148459697</v>
          </cell>
          <cell r="BC59">
            <v>76.673922716797307</v>
          </cell>
          <cell r="BD59">
            <v>97.180972665394805</v>
          </cell>
          <cell r="BE59">
            <v>76.958101540903499</v>
          </cell>
          <cell r="BF59">
            <v>73.872383261697692</v>
          </cell>
          <cell r="BG59">
            <v>93.080208274072803</v>
          </cell>
          <cell r="BH59">
            <v>78.309559493907003</v>
          </cell>
          <cell r="BI59">
            <v>76.265605324500996</v>
          </cell>
          <cell r="BJ59">
            <v>81.376078820473893</v>
          </cell>
          <cell r="BK59">
            <v>235.426677057425</v>
          </cell>
          <cell r="BL59">
            <v>249.90750353065198</v>
          </cell>
          <cell r="BM59">
            <v>243.91069307667402</v>
          </cell>
          <cell r="BN59">
            <v>235.951243638882</v>
          </cell>
          <cell r="BO59">
            <v>965.19611730363295</v>
          </cell>
        </row>
        <row r="60">
          <cell r="A60" t="str">
            <v>Gates North America-AutomotiveAM</v>
          </cell>
          <cell r="B60">
            <v>2</v>
          </cell>
          <cell r="C60" t="str">
            <v>MP10150T</v>
          </cell>
          <cell r="D60">
            <v>86100</v>
          </cell>
          <cell r="E60" t="str">
            <v>Periodic</v>
          </cell>
          <cell r="F60" t="str">
            <v>USD Total</v>
          </cell>
          <cell r="G60" t="str">
            <v>[ICP Top]</v>
          </cell>
          <cell r="H60" t="str">
            <v>AutomotiveAM</v>
          </cell>
          <cell r="I60" t="str">
            <v>Allc2adj</v>
          </cell>
          <cell r="J60" t="str">
            <v>AllCustom3</v>
          </cell>
          <cell r="K60" t="str">
            <v>Account#MP10150T;Entity#86100;View#Periodic;Value#USD Total;ICP#[ICP Top];Custom1#AutomotiveAM;Custom2#Allc2adj;Custom3#AllCustom3;</v>
          </cell>
          <cell r="L60">
            <v>0</v>
          </cell>
          <cell r="M60">
            <v>0</v>
          </cell>
          <cell r="N60" t="str">
            <v>Gates North America</v>
          </cell>
          <cell r="O60">
            <v>-0.82096155032200357</v>
          </cell>
          <cell r="P60">
            <v>-0.64815046173819724</v>
          </cell>
          <cell r="Q60">
            <v>-0.65252543750850123</v>
          </cell>
          <cell r="R60">
            <v>-0.61327600561009632</v>
          </cell>
          <cell r="S60">
            <v>-0.63554150600779735</v>
          </cell>
          <cell r="T60">
            <v>-0.70762937364300882</v>
          </cell>
          <cell r="U60">
            <v>-0.30663163876640454</v>
          </cell>
          <cell r="V60">
            <v>-2.7756704682303734E-2</v>
          </cell>
          <cell r="W60">
            <v>9.40869575931913E-2</v>
          </cell>
          <cell r="X60">
            <v>-1.2558579658296765E-2</v>
          </cell>
          <cell r="Y60">
            <v>-2.9540931729698627E-2</v>
          </cell>
          <cell r="Z60">
            <v>-0.11478033094200413</v>
          </cell>
          <cell r="AA60">
            <v>-2.1216374495689934</v>
          </cell>
          <cell r="AB60">
            <v>-1.956446885259993</v>
          </cell>
          <cell r="AC60">
            <v>-0.24030138585499117</v>
          </cell>
          <cell r="AD60">
            <v>-0.15687984233001373</v>
          </cell>
          <cell r="AE60">
            <v>-4.4752655630150002</v>
          </cell>
          <cell r="AF60">
            <v>0</v>
          </cell>
          <cell r="AG60">
            <v>38.561892545706506</v>
          </cell>
          <cell r="AH60">
            <v>39.263742804982499</v>
          </cell>
          <cell r="AI60">
            <v>50.832435138390899</v>
          </cell>
          <cell r="AJ60">
            <v>42.474800674203998</v>
          </cell>
          <cell r="AK60">
            <v>40.824288345408199</v>
          </cell>
          <cell r="AL60">
            <v>52.866203991198304</v>
          </cell>
          <cell r="AM60">
            <v>42.926786164826702</v>
          </cell>
          <cell r="AN60">
            <v>40.081165840606502</v>
          </cell>
          <cell r="AO60">
            <v>49.239255478714803</v>
          </cell>
          <cell r="AP60">
            <v>42.585931635189397</v>
          </cell>
          <cell r="AQ60">
            <v>40.435416906913197</v>
          </cell>
          <cell r="AR60">
            <v>45.103777367810999</v>
          </cell>
          <cell r="AS60">
            <v>128.65807048907999</v>
          </cell>
          <cell r="AT60">
            <v>136.16529301080999</v>
          </cell>
          <cell r="AU60">
            <v>132.24720748414799</v>
          </cell>
          <cell r="AV60">
            <v>128.125125909914</v>
          </cell>
          <cell r="AW60">
            <v>525.195696893952</v>
          </cell>
          <cell r="AX60">
            <v>0</v>
          </cell>
          <cell r="AY60">
            <v>37.740930995384502</v>
          </cell>
          <cell r="AZ60">
            <v>38.615592343244302</v>
          </cell>
          <cell r="BA60">
            <v>50.179909700882398</v>
          </cell>
          <cell r="BB60">
            <v>41.861524668593901</v>
          </cell>
          <cell r="BC60">
            <v>40.188746839400402</v>
          </cell>
          <cell r="BD60">
            <v>52.158574617555296</v>
          </cell>
          <cell r="BE60">
            <v>42.620154526060297</v>
          </cell>
          <cell r="BF60">
            <v>40.053409135924198</v>
          </cell>
          <cell r="BG60">
            <v>49.333342436307994</v>
          </cell>
          <cell r="BH60">
            <v>42.5733730555311</v>
          </cell>
          <cell r="BI60">
            <v>40.405875975183498</v>
          </cell>
          <cell r="BJ60">
            <v>44.988997036868994</v>
          </cell>
          <cell r="BK60">
            <v>126.536433039511</v>
          </cell>
          <cell r="BL60">
            <v>134.20884612555</v>
          </cell>
          <cell r="BM60">
            <v>132.006906098293</v>
          </cell>
          <cell r="BN60">
            <v>127.96824606758399</v>
          </cell>
          <cell r="BO60">
            <v>520.720431330937</v>
          </cell>
        </row>
        <row r="61">
          <cell r="A61" t="str">
            <v>Gates EMEA-AutomotiveAM</v>
          </cell>
          <cell r="B61">
            <v>3</v>
          </cell>
          <cell r="C61" t="str">
            <v>MP10150T</v>
          </cell>
          <cell r="D61">
            <v>86200</v>
          </cell>
          <cell r="E61" t="str">
            <v>Periodic</v>
          </cell>
          <cell r="F61" t="str">
            <v>USD Total</v>
          </cell>
          <cell r="G61" t="str">
            <v>[ICP Top]</v>
          </cell>
          <cell r="H61" t="str">
            <v>AutomotiveAM</v>
          </cell>
          <cell r="I61" t="str">
            <v>Allc2adj</v>
          </cell>
          <cell r="J61" t="str">
            <v>AllCustom3</v>
          </cell>
          <cell r="K61" t="str">
            <v>Account#MP10150T;Entity#86200;View#Periodic;Value#USD Total;ICP#[ICP Top];Custom1#AutomotiveAM;Custom2#Allc2adj;Custom3#AllCustom3;</v>
          </cell>
          <cell r="L61">
            <v>0</v>
          </cell>
          <cell r="M61">
            <v>0</v>
          </cell>
          <cell r="N61" t="str">
            <v>Gates EMEA</v>
          </cell>
          <cell r="O61">
            <v>-0.73805055160949706</v>
          </cell>
          <cell r="P61">
            <v>0.20037195212539771</v>
          </cell>
          <cell r="Q61">
            <v>0.32990472675169968</v>
          </cell>
          <cell r="R61">
            <v>-0.11375709815749957</v>
          </cell>
          <cell r="S61">
            <v>-0.84614359878579748</v>
          </cell>
          <cell r="T61">
            <v>0.25562843996280193</v>
          </cell>
          <cell r="U61">
            <v>-0.21738302005880072</v>
          </cell>
          <cell r="V61">
            <v>0.29298816281319873</v>
          </cell>
          <cell r="W61">
            <v>0.17322243982919971</v>
          </cell>
          <cell r="X61">
            <v>0.31138893803459666</v>
          </cell>
          <cell r="Y61">
            <v>0.2755755289446995</v>
          </cell>
          <cell r="Z61">
            <v>0.17743325837649948</v>
          </cell>
          <cell r="AA61">
            <v>-0.20777387273228953</v>
          </cell>
          <cell r="AB61">
            <v>-0.70427225698050222</v>
          </cell>
          <cell r="AC61">
            <v>0.24882758258370075</v>
          </cell>
          <cell r="AD61">
            <v>0.76439772535579209</v>
          </cell>
          <cell r="AE61">
            <v>0.10117917822697109</v>
          </cell>
          <cell r="AF61">
            <v>0</v>
          </cell>
          <cell r="AG61">
            <v>21.962311075858398</v>
          </cell>
          <cell r="AH61">
            <v>22.3086824296483</v>
          </cell>
          <cell r="AI61">
            <v>27.783237306701803</v>
          </cell>
          <cell r="AJ61">
            <v>20.920491926370399</v>
          </cell>
          <cell r="AK61">
            <v>24.298695102596</v>
          </cell>
          <cell r="AL61">
            <v>30.4179700350135</v>
          </cell>
          <cell r="AM61">
            <v>22.589174901538801</v>
          </cell>
          <cell r="AN61">
            <v>21.3040055744368</v>
          </cell>
          <cell r="AO61">
            <v>29.322730347500801</v>
          </cell>
          <cell r="AP61">
            <v>23.233845032624302</v>
          </cell>
          <cell r="AQ61">
            <v>22.381216798114401</v>
          </cell>
          <cell r="AR61">
            <v>21.512980774146801</v>
          </cell>
          <cell r="AS61">
            <v>72.054230812208502</v>
          </cell>
          <cell r="AT61">
            <v>75.637157063979899</v>
          </cell>
          <cell r="AU61">
            <v>73.215910823476293</v>
          </cell>
          <cell r="AV61">
            <v>67.128042604885508</v>
          </cell>
          <cell r="AW61">
            <v>288.03534130455</v>
          </cell>
          <cell r="AX61">
            <v>0</v>
          </cell>
          <cell r="AY61">
            <v>21.224260524248901</v>
          </cell>
          <cell r="AZ61">
            <v>22.509054381773698</v>
          </cell>
          <cell r="BA61">
            <v>28.113142033453503</v>
          </cell>
          <cell r="BB61">
            <v>20.8067348282129</v>
          </cell>
          <cell r="BC61">
            <v>23.452551503810202</v>
          </cell>
          <cell r="BD61">
            <v>30.673598474976302</v>
          </cell>
          <cell r="BE61">
            <v>22.37179188148</v>
          </cell>
          <cell r="BF61">
            <v>21.596993737249999</v>
          </cell>
          <cell r="BG61">
            <v>29.495952787330001</v>
          </cell>
          <cell r="BH61">
            <v>23.545233970658899</v>
          </cell>
          <cell r="BI61">
            <v>22.656792327059101</v>
          </cell>
          <cell r="BJ61">
            <v>21.6904140325233</v>
          </cell>
          <cell r="BK61">
            <v>71.846456939476212</v>
          </cell>
          <cell r="BL61">
            <v>74.932884806999397</v>
          </cell>
          <cell r="BM61">
            <v>73.464738406059993</v>
          </cell>
          <cell r="BN61">
            <v>67.8924403302413</v>
          </cell>
          <cell r="BO61">
            <v>288.13652048277697</v>
          </cell>
        </row>
        <row r="62">
          <cell r="A62" t="str">
            <v>Gates South America-AutomotiveAM</v>
          </cell>
          <cell r="B62">
            <v>4</v>
          </cell>
          <cell r="C62" t="str">
            <v>MP10150T</v>
          </cell>
          <cell r="D62">
            <v>86300</v>
          </cell>
          <cell r="E62" t="str">
            <v>Periodic</v>
          </cell>
          <cell r="F62" t="str">
            <v>USD Total</v>
          </cell>
          <cell r="G62" t="str">
            <v>[ICP Top]</v>
          </cell>
          <cell r="H62" t="str">
            <v>AutomotiveAM</v>
          </cell>
          <cell r="I62" t="str">
            <v>Allc2adj</v>
          </cell>
          <cell r="J62" t="str">
            <v>AllCustom3</v>
          </cell>
          <cell r="K62" t="str">
            <v>Account#MP10150T;Entity#86300;View#Periodic;Value#USD Total;ICP#[ICP Top];Custom1#AutomotiveAM;Custom2#Allc2adj;Custom3#AllCustom3;</v>
          </cell>
          <cell r="L62">
            <v>0</v>
          </cell>
          <cell r="M62">
            <v>0</v>
          </cell>
          <cell r="N62" t="str">
            <v>Gates South America</v>
          </cell>
          <cell r="O62">
            <v>-0.54414920397982014</v>
          </cell>
          <cell r="P62">
            <v>-0.26682982943910982</v>
          </cell>
          <cell r="Q62">
            <v>-0.29054990767409983</v>
          </cell>
          <cell r="R62">
            <v>-0.26157826043238996</v>
          </cell>
          <cell r="S62">
            <v>-0.27491818117447009</v>
          </cell>
          <cell r="T62">
            <v>-0.23035876348217998</v>
          </cell>
          <cell r="U62">
            <v>-0.25580727788905966</v>
          </cell>
          <cell r="V62">
            <v>-9.0533129336519913E-2</v>
          </cell>
          <cell r="W62">
            <v>8.8866688381419756E-2</v>
          </cell>
          <cell r="X62">
            <v>0.14739731184448024</v>
          </cell>
          <cell r="Y62">
            <v>0.1580834969054199</v>
          </cell>
          <cell r="Z62">
            <v>0.10562934357613951</v>
          </cell>
          <cell r="AA62">
            <v>-1.1015289410930595</v>
          </cell>
          <cell r="AB62">
            <v>-0.7668552050890316</v>
          </cell>
          <cell r="AC62">
            <v>-0.25747371884419934</v>
          </cell>
          <cell r="AD62">
            <v>0.41111015232604942</v>
          </cell>
          <cell r="AE62">
            <v>-1.714747712700202</v>
          </cell>
          <cell r="AF62">
            <v>0</v>
          </cell>
          <cell r="AG62">
            <v>3.44502469796788</v>
          </cell>
          <cell r="AH62">
            <v>3.26702750931286</v>
          </cell>
          <cell r="AI62">
            <v>4.1241481192376401</v>
          </cell>
          <cell r="AJ62">
            <v>3.5209047244829299</v>
          </cell>
          <cell r="AK62">
            <v>3.3656924103675001</v>
          </cell>
          <cell r="AL62">
            <v>3.61850012806328</v>
          </cell>
          <cell r="AM62">
            <v>4.0114843463307599</v>
          </cell>
          <cell r="AN62">
            <v>3.4824010911732199</v>
          </cell>
          <cell r="AO62">
            <v>3.5460129469027799</v>
          </cell>
          <cell r="AP62">
            <v>2.9509166547405199</v>
          </cell>
          <cell r="AQ62">
            <v>2.7990615283167704</v>
          </cell>
          <cell r="AR62">
            <v>3.0240343265992502</v>
          </cell>
          <cell r="AS62">
            <v>10.8362003265184</v>
          </cell>
          <cell r="AT62">
            <v>10.505097262913701</v>
          </cell>
          <cell r="AU62">
            <v>11.039898384406799</v>
          </cell>
          <cell r="AV62">
            <v>8.7740125096565293</v>
          </cell>
          <cell r="AW62">
            <v>41.1552084834954</v>
          </cell>
          <cell r="AX62">
            <v>0</v>
          </cell>
          <cell r="AY62">
            <v>2.9008754939880599</v>
          </cell>
          <cell r="AZ62">
            <v>3.0001976798737502</v>
          </cell>
          <cell r="BA62">
            <v>3.8335982115635403</v>
          </cell>
          <cell r="BB62">
            <v>3.2593264640505399</v>
          </cell>
          <cell r="BC62">
            <v>3.09077422919303</v>
          </cell>
          <cell r="BD62">
            <v>3.3881413645811</v>
          </cell>
          <cell r="BE62">
            <v>3.7556770684417002</v>
          </cell>
          <cell r="BF62">
            <v>3.3918679618367</v>
          </cell>
          <cell r="BG62">
            <v>3.6348796352841997</v>
          </cell>
          <cell r="BH62">
            <v>3.0983139665850001</v>
          </cell>
          <cell r="BI62">
            <v>2.9571450252221902</v>
          </cell>
          <cell r="BJ62">
            <v>3.1296636701753897</v>
          </cell>
          <cell r="BK62">
            <v>9.7346713854253402</v>
          </cell>
          <cell r="BL62">
            <v>9.7382420578246691</v>
          </cell>
          <cell r="BM62">
            <v>10.782424665562599</v>
          </cell>
          <cell r="BN62">
            <v>9.1851226619825788</v>
          </cell>
          <cell r="BO62">
            <v>39.440460770795198</v>
          </cell>
        </row>
        <row r="63">
          <cell r="A63" t="str">
            <v>Gates APAC and India-AutomotiveAM</v>
          </cell>
          <cell r="B63">
            <v>5</v>
          </cell>
          <cell r="C63" t="str">
            <v>MP10150T</v>
          </cell>
          <cell r="D63">
            <v>86400</v>
          </cell>
          <cell r="E63" t="str">
            <v>Periodic</v>
          </cell>
          <cell r="F63" t="str">
            <v>USD Total</v>
          </cell>
          <cell r="G63" t="str">
            <v>[ICP Top]</v>
          </cell>
          <cell r="H63" t="str">
            <v>AutomotiveAM</v>
          </cell>
          <cell r="I63" t="str">
            <v>Allc2adj</v>
          </cell>
          <cell r="J63" t="str">
            <v>AllCustom3</v>
          </cell>
          <cell r="K63" t="str">
            <v>Account#MP10150T;Entity#86400;View#Periodic;Value#USD Total;ICP#[ICP Top];Custom1#AutomotiveAM;Custom2#Allc2adj;Custom3#AllCustom3;</v>
          </cell>
          <cell r="L63">
            <v>0</v>
          </cell>
          <cell r="M63">
            <v>0</v>
          </cell>
          <cell r="N63" t="str">
            <v>Gates APAC and India</v>
          </cell>
          <cell r="O63">
            <v>-0.53548925052049867</v>
          </cell>
          <cell r="P63">
            <v>-0.37589658621422917</v>
          </cell>
          <cell r="Q63">
            <v>-0.60620655318559891</v>
          </cell>
          <cell r="R63">
            <v>-0.62913364595760157</v>
          </cell>
          <cell r="S63">
            <v>-0.62812007226677125</v>
          </cell>
          <cell r="T63">
            <v>-0.48182852525569864</v>
          </cell>
          <cell r="U63">
            <v>-0.27004280100783085</v>
          </cell>
          <cell r="V63">
            <v>-0.18199833438796098</v>
          </cell>
          <cell r="W63">
            <v>-4.4440973606699075E-2</v>
          </cell>
          <cell r="X63">
            <v>0.10353153551492866</v>
          </cell>
          <cell r="Y63">
            <v>9.695490842160126E-2</v>
          </cell>
          <cell r="Z63">
            <v>0.14141918176520107</v>
          </cell>
          <cell r="AA63">
            <v>-1.5175923899203987</v>
          </cell>
          <cell r="AB63">
            <v>-1.7390822434800022</v>
          </cell>
          <cell r="AC63">
            <v>-0.49648210900249978</v>
          </cell>
          <cell r="AD63">
            <v>0.34190562570169902</v>
          </cell>
          <cell r="AE63">
            <v>-3.4112511167009956</v>
          </cell>
          <cell r="AF63">
            <v>0</v>
          </cell>
          <cell r="AG63">
            <v>8.5068907464252685</v>
          </cell>
          <cell r="AH63">
            <v>8.0817038172402196</v>
          </cell>
          <cell r="AI63">
            <v>12.2381135192672</v>
          </cell>
          <cell r="AJ63">
            <v>10.754155833560201</v>
          </cell>
          <cell r="AK63">
            <v>10.569970216660701</v>
          </cell>
          <cell r="AL63">
            <v>11.442486733537899</v>
          </cell>
          <cell r="AM63">
            <v>8.4805208659282503</v>
          </cell>
          <cell r="AN63">
            <v>9.01211076107524</v>
          </cell>
          <cell r="AO63">
            <v>10.660474388757299</v>
          </cell>
          <cell r="AP63">
            <v>8.9891069656161413</v>
          </cell>
          <cell r="AQ63">
            <v>10.1488370886185</v>
          </cell>
          <cell r="AR63">
            <v>11.425584899135099</v>
          </cell>
          <cell r="AS63">
            <v>28.826708082932701</v>
          </cell>
          <cell r="AT63">
            <v>32.766612783758802</v>
          </cell>
          <cell r="AU63">
            <v>28.153106015760802</v>
          </cell>
          <cell r="AV63">
            <v>30.563528953369801</v>
          </cell>
          <cell r="AW63">
            <v>120.309955835822</v>
          </cell>
          <cell r="AX63">
            <v>0</v>
          </cell>
          <cell r="AY63">
            <v>7.9714014959047699</v>
          </cell>
          <cell r="AZ63">
            <v>7.7058072310259904</v>
          </cell>
          <cell r="BA63">
            <v>11.631906966081601</v>
          </cell>
          <cell r="BB63">
            <v>10.1250221876026</v>
          </cell>
          <cell r="BC63">
            <v>9.9418501443939302</v>
          </cell>
          <cell r="BD63">
            <v>10.960658208282201</v>
          </cell>
          <cell r="BE63">
            <v>8.2104780649204194</v>
          </cell>
          <cell r="BF63">
            <v>8.830112426687279</v>
          </cell>
          <cell r="BG63">
            <v>10.6160334151506</v>
          </cell>
          <cell r="BH63">
            <v>9.09263850113107</v>
          </cell>
          <cell r="BI63">
            <v>10.245791997040101</v>
          </cell>
          <cell r="BJ63">
            <v>11.567004080900301</v>
          </cell>
          <cell r="BK63">
            <v>27.309115693012302</v>
          </cell>
          <cell r="BL63">
            <v>31.0275305402788</v>
          </cell>
          <cell r="BM63">
            <v>27.656623906758302</v>
          </cell>
          <cell r="BN63">
            <v>30.9054345790715</v>
          </cell>
          <cell r="BO63">
            <v>116.898704719121</v>
          </cell>
        </row>
        <row r="64">
          <cell r="A64" t="str">
            <v>Total Corporate Costs-AutomotiveAM</v>
          </cell>
          <cell r="B64">
            <v>6</v>
          </cell>
          <cell r="C64" t="str">
            <v>MP10150T</v>
          </cell>
          <cell r="D64" t="str">
            <v>TCC</v>
          </cell>
          <cell r="E64" t="str">
            <v>Periodic</v>
          </cell>
          <cell r="F64" t="str">
            <v>USD Total</v>
          </cell>
          <cell r="G64" t="str">
            <v>[ICP Top]</v>
          </cell>
          <cell r="H64" t="str">
            <v>AutomotiveAM</v>
          </cell>
          <cell r="I64" t="str">
            <v>Allc2adj</v>
          </cell>
          <cell r="J64" t="str">
            <v>AllCustom3</v>
          </cell>
          <cell r="K64" t="str">
            <v>Account#MP10150T;Entity#TCC;View#Periodic;Value#USD Total;ICP#[ICP Top];Custom1#AutomotiveAM;Custom2#Allc2adj;Custom3#AllCustom3;</v>
          </cell>
          <cell r="L64">
            <v>0</v>
          </cell>
          <cell r="M64">
            <v>0</v>
          </cell>
          <cell r="N64" t="str">
            <v>Total Corporate Costs</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row>
        <row r="65">
          <cell r="A65" t="str">
            <v>--AutomotiveAM</v>
          </cell>
          <cell r="B65">
            <v>7</v>
          </cell>
          <cell r="C65" t="str">
            <v>MP10150T</v>
          </cell>
          <cell r="D65" t="str">
            <v>blank</v>
          </cell>
          <cell r="E65" t="str">
            <v>Periodic</v>
          </cell>
          <cell r="F65" t="str">
            <v>USD Total</v>
          </cell>
          <cell r="G65" t="str">
            <v>[ICP Top]</v>
          </cell>
          <cell r="H65" t="str">
            <v>AutomotiveAM</v>
          </cell>
          <cell r="I65" t="str">
            <v>Allc2adj</v>
          </cell>
          <cell r="J65" t="str">
            <v>AllCustom3</v>
          </cell>
          <cell r="K65" t="str">
            <v>Account#MP10150T;Entity#blank;View#Periodic;Value#USD Total;ICP#[ICP Top];Custom1#AutomotiveAM;Custom2#Allc2adj;Custom3#AllCustom3;</v>
          </cell>
          <cell r="L65">
            <v>0</v>
          </cell>
          <cell r="M65">
            <v>0</v>
          </cell>
          <cell r="N65" t="str">
            <v>-</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row>
        <row r="66">
          <cell r="A66" t="str">
            <v>--AutomotiveAM</v>
          </cell>
          <cell r="B66">
            <v>8</v>
          </cell>
          <cell r="C66" t="str">
            <v>MP10150T</v>
          </cell>
          <cell r="D66" t="str">
            <v>blank</v>
          </cell>
          <cell r="E66" t="str">
            <v>Periodic</v>
          </cell>
          <cell r="F66" t="str">
            <v>USD Total</v>
          </cell>
          <cell r="G66" t="str">
            <v>[ICP Top]</v>
          </cell>
          <cell r="H66" t="str">
            <v>AutomotiveAM</v>
          </cell>
          <cell r="I66" t="str">
            <v>Allc2adj</v>
          </cell>
          <cell r="J66" t="str">
            <v>AllCustom3</v>
          </cell>
          <cell r="K66" t="str">
            <v>Account#MP10150T;Entity#blank;View#Periodic;Value#USD Total;ICP#[ICP Top];Custom1#AutomotiveAM;Custom2#Allc2adj;Custom3#AllCustom3;</v>
          </cell>
          <cell r="L66">
            <v>0</v>
          </cell>
          <cell r="M66">
            <v>0</v>
          </cell>
          <cell r="N66" t="str">
            <v>-</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row>
        <row r="67">
          <cell r="A67" t="str">
            <v>--AutomotiveAM</v>
          </cell>
          <cell r="B67">
            <v>9</v>
          </cell>
          <cell r="C67" t="str">
            <v>MP10150T</v>
          </cell>
          <cell r="D67" t="str">
            <v>blank</v>
          </cell>
          <cell r="E67" t="str">
            <v>Periodic</v>
          </cell>
          <cell r="F67" t="str">
            <v>USD Total</v>
          </cell>
          <cell r="G67" t="str">
            <v>[ICP Top]</v>
          </cell>
          <cell r="H67" t="str">
            <v>AutomotiveAM</v>
          </cell>
          <cell r="I67" t="str">
            <v>Allc2adj</v>
          </cell>
          <cell r="J67" t="str">
            <v>AllCustom3</v>
          </cell>
          <cell r="K67" t="str">
            <v>Account#MP10150T;Entity#blank;View#Periodic;Value#USD Total;ICP#[ICP Top];Custom1#AutomotiveAM;Custom2#Allc2adj;Custom3#AllCustom3;</v>
          </cell>
          <cell r="L67">
            <v>0</v>
          </cell>
          <cell r="M67">
            <v>0</v>
          </cell>
          <cell r="N67" t="str">
            <v>-</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row>
        <row r="68">
          <cell r="A68" t="str">
            <v>--AutomotiveAM</v>
          </cell>
          <cell r="B68">
            <v>10</v>
          </cell>
          <cell r="C68" t="str">
            <v>MP10150T</v>
          </cell>
          <cell r="D68" t="str">
            <v>blank</v>
          </cell>
          <cell r="E68" t="str">
            <v>Periodic</v>
          </cell>
          <cell r="F68" t="str">
            <v>USD Total</v>
          </cell>
          <cell r="G68" t="str">
            <v>[ICP Top]</v>
          </cell>
          <cell r="H68" t="str">
            <v>AutomotiveAM</v>
          </cell>
          <cell r="I68" t="str">
            <v>Allc2adj</v>
          </cell>
          <cell r="J68" t="str">
            <v>AllCustom3</v>
          </cell>
          <cell r="K68" t="str">
            <v>Account#MP10150T;Entity#blank;View#Periodic;Value#USD Total;ICP#[ICP Top];Custom1#AutomotiveAM;Custom2#Allc2adj;Custom3#AllCustom3;</v>
          </cell>
          <cell r="L68">
            <v>0</v>
          </cell>
          <cell r="M68">
            <v>0</v>
          </cell>
          <cell r="N68" t="str">
            <v>-</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row>
        <row r="69">
          <cell r="A69" t="str">
            <v>--AutomotiveAM</v>
          </cell>
          <cell r="B69">
            <v>11</v>
          </cell>
          <cell r="C69" t="str">
            <v>MP10150T</v>
          </cell>
          <cell r="D69" t="str">
            <v>blank</v>
          </cell>
          <cell r="E69" t="str">
            <v>Periodic</v>
          </cell>
          <cell r="F69" t="str">
            <v>USD Total</v>
          </cell>
          <cell r="G69" t="str">
            <v>[ICP Top]</v>
          </cell>
          <cell r="H69" t="str">
            <v>AutomotiveAM</v>
          </cell>
          <cell r="I69" t="str">
            <v>Allc2adj</v>
          </cell>
          <cell r="J69" t="str">
            <v>AllCustom3</v>
          </cell>
          <cell r="K69" t="str">
            <v>Account#MP10150T;Entity#blank;View#Periodic;Value#USD Total;ICP#[ICP Top];Custom1#AutomotiveAM;Custom2#Allc2adj;Custom3#AllCustom3;</v>
          </cell>
          <cell r="L69">
            <v>0</v>
          </cell>
          <cell r="M69">
            <v>0</v>
          </cell>
          <cell r="N69" t="str">
            <v>-</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row>
        <row r="70">
          <cell r="A70" t="str">
            <v>--AutomotiveAM</v>
          </cell>
          <cell r="B70">
            <v>12</v>
          </cell>
          <cell r="C70" t="str">
            <v>MP10150T</v>
          </cell>
          <cell r="D70" t="str">
            <v>blank</v>
          </cell>
          <cell r="E70" t="str">
            <v>Periodic</v>
          </cell>
          <cell r="F70" t="str">
            <v>USD Total</v>
          </cell>
          <cell r="G70" t="str">
            <v>[ICP Top]</v>
          </cell>
          <cell r="H70" t="str">
            <v>AutomotiveAM</v>
          </cell>
          <cell r="I70" t="str">
            <v>Allc2adj</v>
          </cell>
          <cell r="J70" t="str">
            <v>AllCustom3</v>
          </cell>
          <cell r="K70" t="str">
            <v>Account#MP10150T;Entity#blank;View#Periodic;Value#USD Total;ICP#[ICP Top];Custom1#AutomotiveAM;Custom2#Allc2adj;Custom3#AllCustom3;</v>
          </cell>
          <cell r="L70">
            <v>0</v>
          </cell>
          <cell r="M70">
            <v>0</v>
          </cell>
          <cell r="N70" t="str">
            <v>-</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row>
        <row r="71">
          <cell r="A71" t="str">
            <v>--AutomotiveAM</v>
          </cell>
          <cell r="B71">
            <v>13</v>
          </cell>
          <cell r="C71" t="str">
            <v>MP10150T</v>
          </cell>
          <cell r="D71" t="str">
            <v>blank</v>
          </cell>
          <cell r="E71" t="str">
            <v>Periodic</v>
          </cell>
          <cell r="F71" t="str">
            <v>USD Total</v>
          </cell>
          <cell r="G71" t="str">
            <v>[ICP Top]</v>
          </cell>
          <cell r="H71" t="str">
            <v>AutomotiveAM</v>
          </cell>
          <cell r="I71" t="str">
            <v>Allc2adj</v>
          </cell>
          <cell r="J71" t="str">
            <v>AllCustom3</v>
          </cell>
          <cell r="K71" t="str">
            <v>Account#MP10150T;Entity#blank;View#Periodic;Value#USD Total;ICP#[ICP Top];Custom1#AutomotiveAM;Custom2#Allc2adj;Custom3#AllCustom3;</v>
          </cell>
          <cell r="L71">
            <v>0</v>
          </cell>
          <cell r="M71">
            <v>0</v>
          </cell>
          <cell r="N71" t="str">
            <v>-</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row>
        <row r="72">
          <cell r="A72" t="str">
            <v>--AutomotiveAM</v>
          </cell>
          <cell r="B72">
            <v>14</v>
          </cell>
          <cell r="C72" t="str">
            <v>MP10150T</v>
          </cell>
          <cell r="D72" t="str">
            <v>blank</v>
          </cell>
          <cell r="E72" t="str">
            <v>Periodic</v>
          </cell>
          <cell r="F72" t="str">
            <v>USD Total</v>
          </cell>
          <cell r="G72" t="str">
            <v>[ICP Top]</v>
          </cell>
          <cell r="H72" t="str">
            <v>AutomotiveAM</v>
          </cell>
          <cell r="I72" t="str">
            <v>Allc2adj</v>
          </cell>
          <cell r="J72" t="str">
            <v>AllCustom3</v>
          </cell>
          <cell r="K72" t="str">
            <v>Account#MP10150T;Entity#blank;View#Periodic;Value#USD Total;ICP#[ICP Top];Custom1#AutomotiveAM;Custom2#Allc2adj;Custom3#AllCustom3;</v>
          </cell>
          <cell r="L72">
            <v>0</v>
          </cell>
          <cell r="M72">
            <v>0</v>
          </cell>
          <cell r="N72" t="str">
            <v>-</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row>
        <row r="73">
          <cell r="A73" t="str">
            <v>--AutomotiveAM</v>
          </cell>
          <cell r="B73">
            <v>15</v>
          </cell>
          <cell r="C73" t="str">
            <v>MP10150T</v>
          </cell>
          <cell r="D73" t="str">
            <v>blank</v>
          </cell>
          <cell r="E73" t="str">
            <v>Periodic</v>
          </cell>
          <cell r="F73" t="str">
            <v>USD Total</v>
          </cell>
          <cell r="G73" t="str">
            <v>[ICP Top]</v>
          </cell>
          <cell r="H73" t="str">
            <v>AutomotiveAM</v>
          </cell>
          <cell r="I73" t="str">
            <v>Allc2adj</v>
          </cell>
          <cell r="J73" t="str">
            <v>AllCustom3</v>
          </cell>
          <cell r="K73" t="str">
            <v>Account#MP10150T;Entity#blank;View#Periodic;Value#USD Total;ICP#[ICP Top];Custom1#AutomotiveAM;Custom2#Allc2adj;Custom3#AllCustom3;</v>
          </cell>
          <cell r="L73">
            <v>0</v>
          </cell>
          <cell r="M73">
            <v>0</v>
          </cell>
          <cell r="N73" t="str">
            <v>-</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row>
        <row r="74">
          <cell r="A74" t="str">
            <v>--AutomotiveAM</v>
          </cell>
          <cell r="B74">
            <v>16</v>
          </cell>
          <cell r="C74" t="str">
            <v>MP10150T</v>
          </cell>
          <cell r="D74" t="str">
            <v>blank</v>
          </cell>
          <cell r="E74" t="str">
            <v>Periodic</v>
          </cell>
          <cell r="F74" t="str">
            <v>USD Total</v>
          </cell>
          <cell r="G74" t="str">
            <v>[ICP Top]</v>
          </cell>
          <cell r="H74" t="str">
            <v>AutomotiveAM</v>
          </cell>
          <cell r="I74" t="str">
            <v>Allc2adj</v>
          </cell>
          <cell r="J74" t="str">
            <v>AllCustom3</v>
          </cell>
          <cell r="K74" t="str">
            <v>Account#MP10150T;Entity#blank;View#Periodic;Value#USD Total;ICP#[ICP Top];Custom1#AutomotiveAM;Custom2#Allc2adj;Custom3#AllCustom3;</v>
          </cell>
          <cell r="L74">
            <v>0</v>
          </cell>
          <cell r="M74">
            <v>0</v>
          </cell>
          <cell r="N74" t="str">
            <v>-</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row>
        <row r="75">
          <cell r="A75" t="str">
            <v>--AutomotiveAM</v>
          </cell>
          <cell r="B75">
            <v>17</v>
          </cell>
          <cell r="C75" t="str">
            <v>MP10150T</v>
          </cell>
          <cell r="D75" t="str">
            <v>blank</v>
          </cell>
          <cell r="E75" t="str">
            <v>Periodic</v>
          </cell>
          <cell r="F75" t="str">
            <v>USD Total</v>
          </cell>
          <cell r="G75" t="str">
            <v>[ICP Top]</v>
          </cell>
          <cell r="H75" t="str">
            <v>AutomotiveAM</v>
          </cell>
          <cell r="I75" t="str">
            <v>Allc2adj</v>
          </cell>
          <cell r="J75" t="str">
            <v>AllCustom3</v>
          </cell>
          <cell r="K75" t="str">
            <v>Account#MP10150T;Entity#blank;View#Periodic;Value#USD Total;ICP#[ICP Top];Custom1#AutomotiveAM;Custom2#Allc2adj;Custom3#AllCustom3;</v>
          </cell>
          <cell r="L75">
            <v>0</v>
          </cell>
          <cell r="M75">
            <v>0</v>
          </cell>
          <cell r="N75" t="str">
            <v>-</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row>
        <row r="76">
          <cell r="A76" t="str">
            <v>--AutomotiveAM</v>
          </cell>
          <cell r="B76">
            <v>18</v>
          </cell>
          <cell r="C76" t="str">
            <v>MP10150T</v>
          </cell>
          <cell r="D76" t="str">
            <v>blank</v>
          </cell>
          <cell r="E76" t="str">
            <v>Periodic</v>
          </cell>
          <cell r="F76" t="str">
            <v>USD Total</v>
          </cell>
          <cell r="G76" t="str">
            <v>[ICP Top]</v>
          </cell>
          <cell r="H76" t="str">
            <v>AutomotiveAM</v>
          </cell>
          <cell r="I76" t="str">
            <v>Allc2adj</v>
          </cell>
          <cell r="J76" t="str">
            <v>AllCustom3</v>
          </cell>
          <cell r="K76" t="str">
            <v>Account#MP10150T;Entity#blank;View#Periodic;Value#USD Total;ICP#[ICP Top];Custom1#AutomotiveAM;Custom2#Allc2adj;Custom3#AllCustom3;</v>
          </cell>
          <cell r="L76">
            <v>0</v>
          </cell>
          <cell r="M76">
            <v>0</v>
          </cell>
          <cell r="N76" t="str">
            <v>-</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row>
        <row r="77">
          <cell r="A77" t="str">
            <v>--AutomotiveAM</v>
          </cell>
          <cell r="B77">
            <v>19</v>
          </cell>
          <cell r="C77" t="str">
            <v>MP10150T</v>
          </cell>
          <cell r="D77" t="str">
            <v>blank</v>
          </cell>
          <cell r="E77" t="str">
            <v>Periodic</v>
          </cell>
          <cell r="F77" t="str">
            <v>USD Total</v>
          </cell>
          <cell r="G77" t="str">
            <v>[ICP Top]</v>
          </cell>
          <cell r="H77" t="str">
            <v>AutomotiveAM</v>
          </cell>
          <cell r="I77" t="str">
            <v>Allc2adj</v>
          </cell>
          <cell r="J77" t="str">
            <v>AllCustom3</v>
          </cell>
          <cell r="K77" t="str">
            <v>Account#MP10150T;Entity#blank;View#Periodic;Value#USD Total;ICP#[ICP Top];Custom1#AutomotiveAM;Custom2#Allc2adj;Custom3#AllCustom3;</v>
          </cell>
          <cell r="L77">
            <v>0</v>
          </cell>
          <cell r="M77">
            <v>0</v>
          </cell>
          <cell r="N77" t="str">
            <v>-</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row>
        <row r="78">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row>
        <row r="79">
          <cell r="A79">
            <v>0</v>
          </cell>
          <cell r="B79" t="str">
            <v>Offset Count</v>
          </cell>
          <cell r="C79" t="str">
            <v>Account#</v>
          </cell>
          <cell r="D79" t="str">
            <v>Entity#</v>
          </cell>
          <cell r="E79" t="str">
            <v>View#</v>
          </cell>
          <cell r="F79" t="str">
            <v>Value#</v>
          </cell>
          <cell r="G79" t="str">
            <v>ICP#</v>
          </cell>
          <cell r="H79" t="str">
            <v>Custom1#</v>
          </cell>
          <cell r="I79" t="str">
            <v>Custom2#</v>
          </cell>
          <cell r="J79" t="str">
            <v>Custom3#</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row>
        <row r="80">
          <cell r="A80" t="str">
            <v>Total Gates-IndustrialOE</v>
          </cell>
          <cell r="B80">
            <v>0</v>
          </cell>
          <cell r="C80" t="str">
            <v>MP10150T</v>
          </cell>
          <cell r="D80">
            <v>87000</v>
          </cell>
          <cell r="E80" t="str">
            <v>Periodic</v>
          </cell>
          <cell r="F80" t="str">
            <v>USD Total</v>
          </cell>
          <cell r="G80" t="str">
            <v>[ICP Top]</v>
          </cell>
          <cell r="H80" t="str">
            <v>IndustrialOE</v>
          </cell>
          <cell r="I80" t="str">
            <v>Allc2adj</v>
          </cell>
          <cell r="J80" t="str">
            <v>AllCustom3</v>
          </cell>
          <cell r="K80" t="str">
            <v>Account#MP10150T;Entity#87000;View#Periodic;Value#USD Total;ICP#[ICP Top];Custom1#IndustrialOE;Custom2#Allc2adj;Custom3#AllCustom3;</v>
          </cell>
          <cell r="L80">
            <v>0</v>
          </cell>
          <cell r="M80">
            <v>0</v>
          </cell>
          <cell r="N80" t="str">
            <v>Total Gates</v>
          </cell>
          <cell r="O80">
            <v>-1.2718653702419047</v>
          </cell>
          <cell r="P80">
            <v>-0.57938076048979781</v>
          </cell>
          <cell r="Q80">
            <v>-0.44284048130840148</v>
          </cell>
          <cell r="R80">
            <v>-0.46134506730400204</v>
          </cell>
          <cell r="S80">
            <v>-0.71276359608470585</v>
          </cell>
          <cell r="T80">
            <v>-0.46539574156749808</v>
          </cell>
          <cell r="U80">
            <v>-0.26517582374889059</v>
          </cell>
          <cell r="V80">
            <v>6.3378320114964026E-3</v>
          </cell>
          <cell r="W80">
            <v>0.13011211784560572</v>
          </cell>
          <cell r="X80">
            <v>0.17232200888850002</v>
          </cell>
          <cell r="Y80">
            <v>0.17566609658649668</v>
          </cell>
          <cell r="Z80">
            <v>0.15150717500979738</v>
          </cell>
          <cell r="AA80">
            <v>-2.2940866120399903</v>
          </cell>
          <cell r="AB80">
            <v>-1.6395044049559999</v>
          </cell>
          <cell r="AC80">
            <v>-0.12872587389200874</v>
          </cell>
          <cell r="AD80">
            <v>0.49949528048399827</v>
          </cell>
          <cell r="AE80">
            <v>-3.5628216104040007</v>
          </cell>
          <cell r="AF80">
            <v>0</v>
          </cell>
          <cell r="AG80">
            <v>44.066173628729402</v>
          </cell>
          <cell r="AH80">
            <v>43.651406176076705</v>
          </cell>
          <cell r="AI80">
            <v>51.897076553277905</v>
          </cell>
          <cell r="AJ80">
            <v>41.076138619279398</v>
          </cell>
          <cell r="AK80">
            <v>41.071127492070502</v>
          </cell>
          <cell r="AL80">
            <v>47.9685867966014</v>
          </cell>
          <cell r="AM80">
            <v>38.268214477364694</v>
          </cell>
          <cell r="AN80">
            <v>36.227013484635002</v>
          </cell>
          <cell r="AO80">
            <v>45.562979601848198</v>
          </cell>
          <cell r="AP80">
            <v>39.527748021662504</v>
          </cell>
          <cell r="AQ80">
            <v>41.150994947579505</v>
          </cell>
          <cell r="AR80">
            <v>41.480785133087601</v>
          </cell>
          <cell r="AS80">
            <v>139.61465635808401</v>
          </cell>
          <cell r="AT80">
            <v>130.11585290795099</v>
          </cell>
          <cell r="AU80">
            <v>120.058207563848</v>
          </cell>
          <cell r="AV80">
            <v>122.15952810233</v>
          </cell>
          <cell r="AW80">
            <v>511.94824493221302</v>
          </cell>
          <cell r="AX80">
            <v>0</v>
          </cell>
          <cell r="AY80">
            <v>42.794308258487497</v>
          </cell>
          <cell r="AZ80">
            <v>43.072025415586907</v>
          </cell>
          <cell r="BA80">
            <v>51.454236071969504</v>
          </cell>
          <cell r="BB80">
            <v>40.614793551975396</v>
          </cell>
          <cell r="BC80">
            <v>40.358363895985796</v>
          </cell>
          <cell r="BD80">
            <v>47.503191055033902</v>
          </cell>
          <cell r="BE80">
            <v>38.003038653615803</v>
          </cell>
          <cell r="BF80">
            <v>36.233351316646498</v>
          </cell>
          <cell r="BG80">
            <v>45.693091719693804</v>
          </cell>
          <cell r="BH80">
            <v>39.700070030551004</v>
          </cell>
          <cell r="BI80">
            <v>41.326661044166002</v>
          </cell>
          <cell r="BJ80">
            <v>41.632292308097398</v>
          </cell>
          <cell r="BK80">
            <v>137.32056974604401</v>
          </cell>
          <cell r="BL80">
            <v>128.47634850299499</v>
          </cell>
          <cell r="BM80">
            <v>119.92948168995599</v>
          </cell>
          <cell r="BN80">
            <v>122.659023382814</v>
          </cell>
          <cell r="BO80">
            <v>508.38542332180901</v>
          </cell>
        </row>
        <row r="81">
          <cell r="A81" t="str">
            <v>Gates North America-IndustrialOE</v>
          </cell>
          <cell r="B81">
            <v>2</v>
          </cell>
          <cell r="C81" t="str">
            <v>MP10150T</v>
          </cell>
          <cell r="D81">
            <v>86100</v>
          </cell>
          <cell r="E81" t="str">
            <v>Periodic</v>
          </cell>
          <cell r="F81" t="str">
            <v>USD Total</v>
          </cell>
          <cell r="G81" t="str">
            <v>[ICP Top]</v>
          </cell>
          <cell r="H81" t="str">
            <v>IndustrialOE</v>
          </cell>
          <cell r="I81" t="str">
            <v>Allc2adj</v>
          </cell>
          <cell r="J81" t="str">
            <v>AllCustom3</v>
          </cell>
          <cell r="K81" t="str">
            <v>Account#MP10150T;Entity#86100;View#Periodic;Value#USD Total;ICP#[ICP Top];Custom1#IndustrialOE;Custom2#Allc2adj;Custom3#AllCustom3;</v>
          </cell>
          <cell r="L81">
            <v>0</v>
          </cell>
          <cell r="M81">
            <v>0</v>
          </cell>
          <cell r="N81" t="str">
            <v>Gates North America</v>
          </cell>
          <cell r="O81">
            <v>-0.31455102166119886</v>
          </cell>
          <cell r="P81">
            <v>-0.18039181849460206</v>
          </cell>
          <cell r="Q81">
            <v>-0.23953966895569678</v>
          </cell>
          <cell r="R81">
            <v>-0.25340977428849598</v>
          </cell>
          <cell r="S81">
            <v>-0.24253348201130009</v>
          </cell>
          <cell r="T81">
            <v>-0.29223272660539479</v>
          </cell>
          <cell r="U81">
            <v>-8.0855289756300408E-2</v>
          </cell>
          <cell r="V81">
            <v>1.6021191413496894E-2</v>
          </cell>
          <cell r="W81">
            <v>0.10050241986529684</v>
          </cell>
          <cell r="X81">
            <v>3.1190966125404174E-2</v>
          </cell>
          <cell r="Y81">
            <v>2.4757477298798847E-2</v>
          </cell>
          <cell r="Z81">
            <v>1.4362587180201558E-2</v>
          </cell>
          <cell r="AA81">
            <v>-0.73448250911160073</v>
          </cell>
          <cell r="AB81">
            <v>-0.78817598290518731</v>
          </cell>
          <cell r="AC81">
            <v>3.5668321522393853E-2</v>
          </cell>
          <cell r="AD81">
            <v>7.031103060430155E-2</v>
          </cell>
          <cell r="AE81">
            <v>-1.4166791398899363</v>
          </cell>
          <cell r="AF81">
            <v>0</v>
          </cell>
          <cell r="AG81">
            <v>25.982659963172701</v>
          </cell>
          <cell r="AH81">
            <v>26.4053944814986</v>
          </cell>
          <cell r="AI81">
            <v>31.444806020954299</v>
          </cell>
          <cell r="AJ81">
            <v>25.547004859695598</v>
          </cell>
          <cell r="AK81">
            <v>24.720101049576101</v>
          </cell>
          <cell r="AL81">
            <v>28.383227179587497</v>
          </cell>
          <cell r="AM81">
            <v>23.486693813769001</v>
          </cell>
          <cell r="AN81">
            <v>23.3700441964756</v>
          </cell>
          <cell r="AO81">
            <v>28.354354755755903</v>
          </cell>
          <cell r="AP81">
            <v>24.245624726505998</v>
          </cell>
          <cell r="AQ81">
            <v>23.8554565546467</v>
          </cell>
          <cell r="AR81">
            <v>23.687846663730099</v>
          </cell>
          <cell r="AS81">
            <v>83.8328604656256</v>
          </cell>
          <cell r="AT81">
            <v>78.650333088859199</v>
          </cell>
          <cell r="AU81">
            <v>75.211092766000604</v>
          </cell>
          <cell r="AV81">
            <v>71.7889279448829</v>
          </cell>
          <cell r="AW81">
            <v>309.48321426536796</v>
          </cell>
          <cell r="AX81">
            <v>0</v>
          </cell>
          <cell r="AY81">
            <v>25.668108941511502</v>
          </cell>
          <cell r="AZ81">
            <v>26.225002663003998</v>
          </cell>
          <cell r="BA81">
            <v>31.205266351998603</v>
          </cell>
          <cell r="BB81">
            <v>25.293595085407102</v>
          </cell>
          <cell r="BC81">
            <v>24.477567567564801</v>
          </cell>
          <cell r="BD81">
            <v>28.090994452982102</v>
          </cell>
          <cell r="BE81">
            <v>23.405838524012701</v>
          </cell>
          <cell r="BF81">
            <v>23.386065387889097</v>
          </cell>
          <cell r="BG81">
            <v>28.4548571756212</v>
          </cell>
          <cell r="BH81">
            <v>24.276815692631402</v>
          </cell>
          <cell r="BI81">
            <v>23.880214031945499</v>
          </cell>
          <cell r="BJ81">
            <v>23.7022092509103</v>
          </cell>
          <cell r="BK81">
            <v>83.098377956514</v>
          </cell>
          <cell r="BL81">
            <v>77.862157105954012</v>
          </cell>
          <cell r="BM81">
            <v>75.246761087522998</v>
          </cell>
          <cell r="BN81">
            <v>71.859238975487202</v>
          </cell>
          <cell r="BO81">
            <v>308.06653512547803</v>
          </cell>
        </row>
        <row r="82">
          <cell r="A82" t="str">
            <v>Gates EMEA-IndustrialOE</v>
          </cell>
          <cell r="B82">
            <v>3</v>
          </cell>
          <cell r="C82" t="str">
            <v>MP10150T</v>
          </cell>
          <cell r="D82">
            <v>86200</v>
          </cell>
          <cell r="E82" t="str">
            <v>Periodic</v>
          </cell>
          <cell r="F82" t="str">
            <v>USD Total</v>
          </cell>
          <cell r="G82" t="str">
            <v>[ICP Top]</v>
          </cell>
          <cell r="H82" t="str">
            <v>IndustrialOE</v>
          </cell>
          <cell r="I82" t="str">
            <v>Allc2adj</v>
          </cell>
          <cell r="J82" t="str">
            <v>AllCustom3</v>
          </cell>
          <cell r="K82" t="str">
            <v>Account#MP10150T;Entity#86200;View#Periodic;Value#USD Total;ICP#[ICP Top];Custom1#IndustrialOE;Custom2#Allc2adj;Custom3#AllCustom3;</v>
          </cell>
          <cell r="L82">
            <v>0</v>
          </cell>
          <cell r="M82">
            <v>0</v>
          </cell>
          <cell r="N82" t="str">
            <v>Gates EMEA</v>
          </cell>
          <cell r="O82">
            <v>-0.12253260327761062</v>
          </cell>
          <cell r="P82">
            <v>9.3113689278720102E-2</v>
          </cell>
          <cell r="Q82">
            <v>0.37421774959435972</v>
          </cell>
          <cell r="R82">
            <v>0.26143742831840999</v>
          </cell>
          <cell r="S82">
            <v>1.7331969623289645E-2</v>
          </cell>
          <cell r="T82">
            <v>8.9762621955014055E-3</v>
          </cell>
          <cell r="U82">
            <v>0.10732563057633904</v>
          </cell>
          <cell r="V82">
            <v>4.3569887941160346E-2</v>
          </cell>
          <cell r="W82">
            <v>1.4941072840390035E-2</v>
          </cell>
          <cell r="X82">
            <v>7.1471226360889872E-2</v>
          </cell>
          <cell r="Y82">
            <v>8.7958864635320211E-2</v>
          </cell>
          <cell r="Z82">
            <v>6.9696207505149488E-2</v>
          </cell>
          <cell r="AA82">
            <v>0.34479883559549762</v>
          </cell>
          <cell r="AB82">
            <v>0.28774566013720104</v>
          </cell>
          <cell r="AC82">
            <v>0.16583659135790185</v>
          </cell>
          <cell r="AD82">
            <v>0.22912629850139865</v>
          </cell>
          <cell r="AE82">
            <v>1.0275073855919175</v>
          </cell>
          <cell r="AF82">
            <v>0</v>
          </cell>
          <cell r="AG82">
            <v>7.1025753767765201</v>
          </cell>
          <cell r="AH82">
            <v>7.5086060748144101</v>
          </cell>
          <cell r="AI82">
            <v>8.1421534759462801</v>
          </cell>
          <cell r="AJ82">
            <v>6.0743565949483598</v>
          </cell>
          <cell r="AK82">
            <v>6.7513809938762703</v>
          </cell>
          <cell r="AL82">
            <v>9.5170896596613996</v>
          </cell>
          <cell r="AM82">
            <v>5.7879293897125006</v>
          </cell>
          <cell r="AN82">
            <v>4.5046815345574895</v>
          </cell>
          <cell r="AO82">
            <v>7.3071276116478598</v>
          </cell>
          <cell r="AP82">
            <v>6.4343509533513803</v>
          </cell>
          <cell r="AQ82">
            <v>6.8528237286169498</v>
          </cell>
          <cell r="AR82">
            <v>6.2416924930432005</v>
          </cell>
          <cell r="AS82">
            <v>22.7533349275372</v>
          </cell>
          <cell r="AT82">
            <v>22.342827248486</v>
          </cell>
          <cell r="AU82">
            <v>17.599738535917801</v>
          </cell>
          <cell r="AV82">
            <v>19.528867175011502</v>
          </cell>
          <cell r="AW82">
            <v>82.224767886952591</v>
          </cell>
          <cell r="AX82">
            <v>0</v>
          </cell>
          <cell r="AY82">
            <v>6.9800427734989094</v>
          </cell>
          <cell r="AZ82">
            <v>7.6017197640931302</v>
          </cell>
          <cell r="BA82">
            <v>8.5163712255406399</v>
          </cell>
          <cell r="BB82">
            <v>6.3357940232667698</v>
          </cell>
          <cell r="BC82">
            <v>6.76871296349956</v>
          </cell>
          <cell r="BD82">
            <v>9.526065921856901</v>
          </cell>
          <cell r="BE82">
            <v>5.8952550202888396</v>
          </cell>
          <cell r="BF82">
            <v>4.5482514224986499</v>
          </cell>
          <cell r="BG82">
            <v>7.3220686844882499</v>
          </cell>
          <cell r="BH82">
            <v>6.5058221797122702</v>
          </cell>
          <cell r="BI82">
            <v>6.94078259325227</v>
          </cell>
          <cell r="BJ82">
            <v>6.31138870054835</v>
          </cell>
          <cell r="BK82">
            <v>23.098133763132697</v>
          </cell>
          <cell r="BL82">
            <v>22.630572908623201</v>
          </cell>
          <cell r="BM82">
            <v>17.765575127275703</v>
          </cell>
          <cell r="BN82">
            <v>19.757993473512901</v>
          </cell>
          <cell r="BO82">
            <v>83.252275272544509</v>
          </cell>
        </row>
        <row r="83">
          <cell r="A83" t="str">
            <v>Gates South America-IndustrialOE</v>
          </cell>
          <cell r="B83">
            <v>4</v>
          </cell>
          <cell r="C83" t="str">
            <v>MP10150T</v>
          </cell>
          <cell r="D83">
            <v>86300</v>
          </cell>
          <cell r="E83" t="str">
            <v>Periodic</v>
          </cell>
          <cell r="F83" t="str">
            <v>USD Total</v>
          </cell>
          <cell r="G83" t="str">
            <v>[ICP Top]</v>
          </cell>
          <cell r="H83" t="str">
            <v>IndustrialOE</v>
          </cell>
          <cell r="I83" t="str">
            <v>Allc2adj</v>
          </cell>
          <cell r="J83" t="str">
            <v>AllCustom3</v>
          </cell>
          <cell r="K83" t="str">
            <v>Account#MP10150T;Entity#86300;View#Periodic;Value#USD Total;ICP#[ICP Top];Custom1#IndustrialOE;Custom2#Allc2adj;Custom3#AllCustom3;</v>
          </cell>
          <cell r="L83">
            <v>0</v>
          </cell>
          <cell r="M83">
            <v>0</v>
          </cell>
          <cell r="N83" t="str">
            <v>Gates South America</v>
          </cell>
          <cell r="O83">
            <v>-0.44422747477885971</v>
          </cell>
          <cell r="P83">
            <v>-0.17137437433098013</v>
          </cell>
          <cell r="Q83">
            <v>-0.18129305711488986</v>
          </cell>
          <cell r="R83">
            <v>-0.11640328894306007</v>
          </cell>
          <cell r="S83">
            <v>-0.17996521839190005</v>
          </cell>
          <cell r="T83">
            <v>-9.6323865716770096E-2</v>
          </cell>
          <cell r="U83">
            <v>-0.10302515166995996</v>
          </cell>
          <cell r="V83">
            <v>6.2198347172199853E-3</v>
          </cell>
          <cell r="W83">
            <v>6.8962251778980077E-2</v>
          </cell>
          <cell r="X83">
            <v>7.2852109686119881E-2</v>
          </cell>
          <cell r="Y83">
            <v>7.505667364929991E-2</v>
          </cell>
          <cell r="Z83">
            <v>6.3591240810100036E-2</v>
          </cell>
          <cell r="AA83">
            <v>-0.79689490622472992</v>
          </cell>
          <cell r="AB83">
            <v>-0.39269237305173021</v>
          </cell>
          <cell r="AC83">
            <v>-2.7843065173760007E-2</v>
          </cell>
          <cell r="AD83">
            <v>0.21150002414552027</v>
          </cell>
          <cell r="AE83">
            <v>-1.0059303203047012</v>
          </cell>
          <cell r="AF83">
            <v>0</v>
          </cell>
          <cell r="AG83">
            <v>1.7154960351768298</v>
          </cell>
          <cell r="AH83">
            <v>1.2859555277592201</v>
          </cell>
          <cell r="AI83">
            <v>1.4477919521567</v>
          </cell>
          <cell r="AJ83">
            <v>0.93298785504098003</v>
          </cell>
          <cell r="AK83">
            <v>1.2011373929907201</v>
          </cell>
          <cell r="AL83">
            <v>0.88050505481269004</v>
          </cell>
          <cell r="AM83">
            <v>1.0566878183291</v>
          </cell>
          <cell r="AN83">
            <v>0.83771086236986003</v>
          </cell>
          <cell r="AO83">
            <v>0.94539629450560003</v>
          </cell>
          <cell r="AP83">
            <v>1.0453825166567001</v>
          </cell>
          <cell r="AQ83">
            <v>1.2136905014079999</v>
          </cell>
          <cell r="AR83">
            <v>1.1040148570942001</v>
          </cell>
          <cell r="AS83">
            <v>4.4492435150927498</v>
          </cell>
          <cell r="AT83">
            <v>3.0146303028443899</v>
          </cell>
          <cell r="AU83">
            <v>2.8397949752045601</v>
          </cell>
          <cell r="AV83">
            <v>3.3630878751588997</v>
          </cell>
          <cell r="AW83">
            <v>13.6667566683006</v>
          </cell>
          <cell r="AX83">
            <v>0</v>
          </cell>
          <cell r="AY83">
            <v>1.2712685603979701</v>
          </cell>
          <cell r="AZ83">
            <v>1.1145811534282399</v>
          </cell>
          <cell r="BA83">
            <v>1.2664988950418101</v>
          </cell>
          <cell r="BB83">
            <v>0.81658456609791996</v>
          </cell>
          <cell r="BC83">
            <v>1.02117217459882</v>
          </cell>
          <cell r="BD83">
            <v>0.78418118909591994</v>
          </cell>
          <cell r="BE83">
            <v>0.95366266665914001</v>
          </cell>
          <cell r="BF83">
            <v>0.84393069708708002</v>
          </cell>
          <cell r="BG83">
            <v>1.0143585462845801</v>
          </cell>
          <cell r="BH83">
            <v>1.11823462634282</v>
          </cell>
          <cell r="BI83">
            <v>1.2887471750572999</v>
          </cell>
          <cell r="BJ83">
            <v>1.1676060979043001</v>
          </cell>
          <cell r="BK83">
            <v>3.6523486088680199</v>
          </cell>
          <cell r="BL83">
            <v>2.6219379297926597</v>
          </cell>
          <cell r="BM83">
            <v>2.8119519100308001</v>
          </cell>
          <cell r="BN83">
            <v>3.57458789930442</v>
          </cell>
          <cell r="BO83">
            <v>12.660826347995899</v>
          </cell>
        </row>
        <row r="84">
          <cell r="A84" t="str">
            <v>Gates APAC and India-IndustrialOE</v>
          </cell>
          <cell r="B84">
            <v>5</v>
          </cell>
          <cell r="C84" t="str">
            <v>MP10150T</v>
          </cell>
          <cell r="D84">
            <v>86400</v>
          </cell>
          <cell r="E84" t="str">
            <v>Periodic</v>
          </cell>
          <cell r="F84" t="str">
            <v>USD Total</v>
          </cell>
          <cell r="G84" t="str">
            <v>[ICP Top]</v>
          </cell>
          <cell r="H84" t="str">
            <v>IndustrialOE</v>
          </cell>
          <cell r="I84" t="str">
            <v>Allc2adj</v>
          </cell>
          <cell r="J84" t="str">
            <v>AllCustom3</v>
          </cell>
          <cell r="K84" t="str">
            <v>Account#MP10150T;Entity#86400;View#Periodic;Value#USD Total;ICP#[ICP Top];Custom1#IndustrialOE;Custom2#Allc2adj;Custom3#AllCustom3;</v>
          </cell>
          <cell r="L84">
            <v>0</v>
          </cell>
          <cell r="M84">
            <v>0</v>
          </cell>
          <cell r="N84" t="str">
            <v>Gates APAC and India</v>
          </cell>
          <cell r="O84">
            <v>-0.3905542705242695</v>
          </cell>
          <cell r="P84">
            <v>-0.32072825694291041</v>
          </cell>
          <cell r="Q84">
            <v>-0.39622550483190011</v>
          </cell>
          <cell r="R84">
            <v>-0.35296943239024259</v>
          </cell>
          <cell r="S84">
            <v>-0.3075968653055785</v>
          </cell>
          <cell r="T84">
            <v>-8.5815411441430456E-2</v>
          </cell>
          <cell r="U84">
            <v>-0.18862101289833078</v>
          </cell>
          <cell r="V84">
            <v>-5.9473082059611215E-2</v>
          </cell>
          <cell r="W84">
            <v>-5.4293626639150716E-2</v>
          </cell>
          <cell r="X84">
            <v>-3.1922932844006269E-3</v>
          </cell>
          <cell r="Y84">
            <v>-1.2106918997780269E-2</v>
          </cell>
          <cell r="Z84">
            <v>3.8571395154001209E-3</v>
          </cell>
          <cell r="AA84">
            <v>-1.1075080322990019</v>
          </cell>
          <cell r="AB84">
            <v>-0.74638170913720003</v>
          </cell>
          <cell r="AC84">
            <v>-0.30238772159709626</v>
          </cell>
          <cell r="AD84">
            <v>-1.1442072766797651E-2</v>
          </cell>
          <cell r="AE84">
            <v>-2.1677195358000034</v>
          </cell>
          <cell r="AF84">
            <v>0</v>
          </cell>
          <cell r="AG84">
            <v>9.2654422536034406</v>
          </cell>
          <cell r="AH84">
            <v>8.4514500920044799</v>
          </cell>
          <cell r="AI84">
            <v>10.8623251042206</v>
          </cell>
          <cell r="AJ84">
            <v>8.5217893095942614</v>
          </cell>
          <cell r="AK84">
            <v>8.3985080556278984</v>
          </cell>
          <cell r="AL84">
            <v>9.1877649025396799</v>
          </cell>
          <cell r="AM84">
            <v>7.9369034555537006</v>
          </cell>
          <cell r="AN84">
            <v>7.5145768912319806</v>
          </cell>
          <cell r="AO84">
            <v>8.9561009399393594</v>
          </cell>
          <cell r="AP84">
            <v>7.8023898251483299</v>
          </cell>
          <cell r="AQ84">
            <v>9.2290241629079599</v>
          </cell>
          <cell r="AR84">
            <v>10.4472311192196</v>
          </cell>
          <cell r="AS84">
            <v>28.579217449828501</v>
          </cell>
          <cell r="AT84">
            <v>26.108062267761799</v>
          </cell>
          <cell r="AU84">
            <v>24.407581286724998</v>
          </cell>
          <cell r="AV84">
            <v>27.478645107275899</v>
          </cell>
          <cell r="AW84">
            <v>106.573506111591</v>
          </cell>
          <cell r="AX84">
            <v>0</v>
          </cell>
          <cell r="AY84">
            <v>8.8748879830791711</v>
          </cell>
          <cell r="AZ84">
            <v>8.1307218350615695</v>
          </cell>
          <cell r="BA84">
            <v>10.4660995993887</v>
          </cell>
          <cell r="BB84">
            <v>8.1688198772040188</v>
          </cell>
          <cell r="BC84">
            <v>8.0909111903223199</v>
          </cell>
          <cell r="BD84">
            <v>9.1019494910982495</v>
          </cell>
          <cell r="BE84">
            <v>7.7482824426553698</v>
          </cell>
          <cell r="BF84">
            <v>7.4551038091723694</v>
          </cell>
          <cell r="BG84">
            <v>8.9018073133002087</v>
          </cell>
          <cell r="BH84">
            <v>7.7991975318639293</v>
          </cell>
          <cell r="BI84">
            <v>9.2169172439101796</v>
          </cell>
          <cell r="BJ84">
            <v>10.451088258735</v>
          </cell>
          <cell r="BK84">
            <v>27.4717094175295</v>
          </cell>
          <cell r="BL84">
            <v>25.361680558624599</v>
          </cell>
          <cell r="BM84">
            <v>24.105193565127902</v>
          </cell>
          <cell r="BN84">
            <v>27.467203034509101</v>
          </cell>
          <cell r="BO84">
            <v>104.405786575791</v>
          </cell>
        </row>
        <row r="85">
          <cell r="A85" t="str">
            <v>Total Corporate Costs-IndustrialOE</v>
          </cell>
          <cell r="B85">
            <v>6</v>
          </cell>
          <cell r="C85" t="str">
            <v>MP10150T</v>
          </cell>
          <cell r="D85" t="str">
            <v>TCC</v>
          </cell>
          <cell r="E85" t="str">
            <v>Periodic</v>
          </cell>
          <cell r="F85" t="str">
            <v>USD Total</v>
          </cell>
          <cell r="G85" t="str">
            <v>[ICP Top]</v>
          </cell>
          <cell r="H85" t="str">
            <v>IndustrialOE</v>
          </cell>
          <cell r="I85" t="str">
            <v>Allc2adj</v>
          </cell>
          <cell r="J85" t="str">
            <v>AllCustom3</v>
          </cell>
          <cell r="K85" t="str">
            <v>Account#MP10150T;Entity#TCC;View#Periodic;Value#USD Total;ICP#[ICP Top];Custom1#IndustrialOE;Custom2#Allc2adj;Custom3#AllCustom3;</v>
          </cell>
          <cell r="L85">
            <v>0</v>
          </cell>
          <cell r="M85">
            <v>0</v>
          </cell>
          <cell r="N85" t="str">
            <v>Total Corporate Costs</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row>
        <row r="86">
          <cell r="A86" t="str">
            <v>--IndustrialOE</v>
          </cell>
          <cell r="B86">
            <v>7</v>
          </cell>
          <cell r="C86" t="str">
            <v>MP10150T</v>
          </cell>
          <cell r="D86" t="str">
            <v>blank</v>
          </cell>
          <cell r="E86" t="str">
            <v>Periodic</v>
          </cell>
          <cell r="F86" t="str">
            <v>USD Total</v>
          </cell>
          <cell r="G86" t="str">
            <v>[ICP Top]</v>
          </cell>
          <cell r="H86" t="str">
            <v>IndustrialOE</v>
          </cell>
          <cell r="I86" t="str">
            <v>Allc2adj</v>
          </cell>
          <cell r="J86" t="str">
            <v>AllCustom3</v>
          </cell>
          <cell r="K86" t="str">
            <v>Account#MP10150T;Entity#blank;View#Periodic;Value#USD Total;ICP#[ICP Top];Custom1#IndustrialOE;Custom2#Allc2adj;Custom3#AllCustom3;</v>
          </cell>
          <cell r="L86">
            <v>0</v>
          </cell>
          <cell r="M86">
            <v>0</v>
          </cell>
          <cell r="N86" t="str">
            <v>-</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row>
        <row r="87">
          <cell r="A87" t="str">
            <v>--IndustrialOE</v>
          </cell>
          <cell r="B87">
            <v>8</v>
          </cell>
          <cell r="C87" t="str">
            <v>MP10150T</v>
          </cell>
          <cell r="D87" t="str">
            <v>blank</v>
          </cell>
          <cell r="E87" t="str">
            <v>Periodic</v>
          </cell>
          <cell r="F87" t="str">
            <v>USD Total</v>
          </cell>
          <cell r="G87" t="str">
            <v>[ICP Top]</v>
          </cell>
          <cell r="H87" t="str">
            <v>IndustrialOE</v>
          </cell>
          <cell r="I87" t="str">
            <v>Allc2adj</v>
          </cell>
          <cell r="J87" t="str">
            <v>AllCustom3</v>
          </cell>
          <cell r="K87" t="str">
            <v>Account#MP10150T;Entity#blank;View#Periodic;Value#USD Total;ICP#[ICP Top];Custom1#IndustrialOE;Custom2#Allc2adj;Custom3#AllCustom3;</v>
          </cell>
          <cell r="L87">
            <v>0</v>
          </cell>
          <cell r="M87">
            <v>0</v>
          </cell>
          <cell r="N87" t="str">
            <v>-</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row>
        <row r="88">
          <cell r="A88" t="str">
            <v>--IndustrialOE</v>
          </cell>
          <cell r="B88">
            <v>9</v>
          </cell>
          <cell r="C88" t="str">
            <v>MP10150T</v>
          </cell>
          <cell r="D88" t="str">
            <v>blank</v>
          </cell>
          <cell r="E88" t="str">
            <v>Periodic</v>
          </cell>
          <cell r="F88" t="str">
            <v>USD Total</v>
          </cell>
          <cell r="G88" t="str">
            <v>[ICP Top]</v>
          </cell>
          <cell r="H88" t="str">
            <v>IndustrialOE</v>
          </cell>
          <cell r="I88" t="str">
            <v>Allc2adj</v>
          </cell>
          <cell r="J88" t="str">
            <v>AllCustom3</v>
          </cell>
          <cell r="K88" t="str">
            <v>Account#MP10150T;Entity#blank;View#Periodic;Value#USD Total;ICP#[ICP Top];Custom1#IndustrialOE;Custom2#Allc2adj;Custom3#AllCustom3;</v>
          </cell>
          <cell r="L88">
            <v>0</v>
          </cell>
          <cell r="M88">
            <v>0</v>
          </cell>
          <cell r="N88" t="str">
            <v>-</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row>
        <row r="89">
          <cell r="A89" t="str">
            <v>--IndustrialOE</v>
          </cell>
          <cell r="B89">
            <v>10</v>
          </cell>
          <cell r="C89" t="str">
            <v>MP10150T</v>
          </cell>
          <cell r="D89" t="str">
            <v>blank</v>
          </cell>
          <cell r="E89" t="str">
            <v>Periodic</v>
          </cell>
          <cell r="F89" t="str">
            <v>USD Total</v>
          </cell>
          <cell r="G89" t="str">
            <v>[ICP Top]</v>
          </cell>
          <cell r="H89" t="str">
            <v>IndustrialOE</v>
          </cell>
          <cell r="I89" t="str">
            <v>Allc2adj</v>
          </cell>
          <cell r="J89" t="str">
            <v>AllCustom3</v>
          </cell>
          <cell r="K89" t="str">
            <v>Account#MP10150T;Entity#blank;View#Periodic;Value#USD Total;ICP#[ICP Top];Custom1#IndustrialOE;Custom2#Allc2adj;Custom3#AllCustom3;</v>
          </cell>
          <cell r="L89">
            <v>0</v>
          </cell>
          <cell r="M89">
            <v>0</v>
          </cell>
          <cell r="N89" t="str">
            <v>-</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row>
        <row r="90">
          <cell r="A90" t="str">
            <v>--IndustrialOE</v>
          </cell>
          <cell r="B90">
            <v>11</v>
          </cell>
          <cell r="C90" t="str">
            <v>MP10150T</v>
          </cell>
          <cell r="D90" t="str">
            <v>blank</v>
          </cell>
          <cell r="E90" t="str">
            <v>Periodic</v>
          </cell>
          <cell r="F90" t="str">
            <v>USD Total</v>
          </cell>
          <cell r="G90" t="str">
            <v>[ICP Top]</v>
          </cell>
          <cell r="H90" t="str">
            <v>IndustrialOE</v>
          </cell>
          <cell r="I90" t="str">
            <v>Allc2adj</v>
          </cell>
          <cell r="J90" t="str">
            <v>AllCustom3</v>
          </cell>
          <cell r="K90" t="str">
            <v>Account#MP10150T;Entity#blank;View#Periodic;Value#USD Total;ICP#[ICP Top];Custom1#IndustrialOE;Custom2#Allc2adj;Custom3#AllCustom3;</v>
          </cell>
          <cell r="L90">
            <v>0</v>
          </cell>
          <cell r="M90">
            <v>0</v>
          </cell>
          <cell r="N90" t="str">
            <v>-</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row>
        <row r="91">
          <cell r="A91" t="str">
            <v>--IndustrialOE</v>
          </cell>
          <cell r="B91">
            <v>12</v>
          </cell>
          <cell r="C91" t="str">
            <v>MP10150T</v>
          </cell>
          <cell r="D91" t="str">
            <v>blank</v>
          </cell>
          <cell r="E91" t="str">
            <v>Periodic</v>
          </cell>
          <cell r="F91" t="str">
            <v>USD Total</v>
          </cell>
          <cell r="G91" t="str">
            <v>[ICP Top]</v>
          </cell>
          <cell r="H91" t="str">
            <v>IndustrialOE</v>
          </cell>
          <cell r="I91" t="str">
            <v>Allc2adj</v>
          </cell>
          <cell r="J91" t="str">
            <v>AllCustom3</v>
          </cell>
          <cell r="K91" t="str">
            <v>Account#MP10150T;Entity#blank;View#Periodic;Value#USD Total;ICP#[ICP Top];Custom1#IndustrialOE;Custom2#Allc2adj;Custom3#AllCustom3;</v>
          </cell>
          <cell r="L91">
            <v>0</v>
          </cell>
          <cell r="M91">
            <v>0</v>
          </cell>
          <cell r="N91" t="str">
            <v>-</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row>
        <row r="92">
          <cell r="A92" t="str">
            <v>--IndustrialOE</v>
          </cell>
          <cell r="B92">
            <v>13</v>
          </cell>
          <cell r="C92" t="str">
            <v>MP10150T</v>
          </cell>
          <cell r="D92" t="str">
            <v>blank</v>
          </cell>
          <cell r="E92" t="str">
            <v>Periodic</v>
          </cell>
          <cell r="F92" t="str">
            <v>USD Total</v>
          </cell>
          <cell r="G92" t="str">
            <v>[ICP Top]</v>
          </cell>
          <cell r="H92" t="str">
            <v>IndustrialOE</v>
          </cell>
          <cell r="I92" t="str">
            <v>Allc2adj</v>
          </cell>
          <cell r="J92" t="str">
            <v>AllCustom3</v>
          </cell>
          <cell r="K92" t="str">
            <v>Account#MP10150T;Entity#blank;View#Periodic;Value#USD Total;ICP#[ICP Top];Custom1#IndustrialOE;Custom2#Allc2adj;Custom3#AllCustom3;</v>
          </cell>
          <cell r="L92">
            <v>0</v>
          </cell>
          <cell r="M92">
            <v>0</v>
          </cell>
          <cell r="N92" t="str">
            <v>-</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row>
        <row r="93">
          <cell r="A93" t="str">
            <v>--IndustrialOE</v>
          </cell>
          <cell r="B93">
            <v>14</v>
          </cell>
          <cell r="C93" t="str">
            <v>MP10150T</v>
          </cell>
          <cell r="D93" t="str">
            <v>blank</v>
          </cell>
          <cell r="E93" t="str">
            <v>Periodic</v>
          </cell>
          <cell r="F93" t="str">
            <v>USD Total</v>
          </cell>
          <cell r="G93" t="str">
            <v>[ICP Top]</v>
          </cell>
          <cell r="H93" t="str">
            <v>IndustrialOE</v>
          </cell>
          <cell r="I93" t="str">
            <v>Allc2adj</v>
          </cell>
          <cell r="J93" t="str">
            <v>AllCustom3</v>
          </cell>
          <cell r="K93" t="str">
            <v>Account#MP10150T;Entity#blank;View#Periodic;Value#USD Total;ICP#[ICP Top];Custom1#IndustrialOE;Custom2#Allc2adj;Custom3#AllCustom3;</v>
          </cell>
          <cell r="L93">
            <v>0</v>
          </cell>
          <cell r="M93">
            <v>0</v>
          </cell>
          <cell r="N93" t="str">
            <v>-</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row>
        <row r="94">
          <cell r="A94" t="str">
            <v>--IndustrialOE</v>
          </cell>
          <cell r="B94">
            <v>15</v>
          </cell>
          <cell r="C94" t="str">
            <v>MP10150T</v>
          </cell>
          <cell r="D94" t="str">
            <v>blank</v>
          </cell>
          <cell r="E94" t="str">
            <v>Periodic</v>
          </cell>
          <cell r="F94" t="str">
            <v>USD Total</v>
          </cell>
          <cell r="G94" t="str">
            <v>[ICP Top]</v>
          </cell>
          <cell r="H94" t="str">
            <v>IndustrialOE</v>
          </cell>
          <cell r="I94" t="str">
            <v>Allc2adj</v>
          </cell>
          <cell r="J94" t="str">
            <v>AllCustom3</v>
          </cell>
          <cell r="K94" t="str">
            <v>Account#MP10150T;Entity#blank;View#Periodic;Value#USD Total;ICP#[ICP Top];Custom1#IndustrialOE;Custom2#Allc2adj;Custom3#AllCustom3;</v>
          </cell>
          <cell r="L94">
            <v>0</v>
          </cell>
          <cell r="M94">
            <v>0</v>
          </cell>
          <cell r="N94" t="str">
            <v>-</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row>
        <row r="95">
          <cell r="A95" t="str">
            <v>--IndustrialOE</v>
          </cell>
          <cell r="B95">
            <v>16</v>
          </cell>
          <cell r="C95" t="str">
            <v>MP10150T</v>
          </cell>
          <cell r="D95" t="str">
            <v>blank</v>
          </cell>
          <cell r="E95" t="str">
            <v>Periodic</v>
          </cell>
          <cell r="F95" t="str">
            <v>USD Total</v>
          </cell>
          <cell r="G95" t="str">
            <v>[ICP Top]</v>
          </cell>
          <cell r="H95" t="str">
            <v>IndustrialOE</v>
          </cell>
          <cell r="I95" t="str">
            <v>Allc2adj</v>
          </cell>
          <cell r="J95" t="str">
            <v>AllCustom3</v>
          </cell>
          <cell r="K95" t="str">
            <v>Account#MP10150T;Entity#blank;View#Periodic;Value#USD Total;ICP#[ICP Top];Custom1#IndustrialOE;Custom2#Allc2adj;Custom3#AllCustom3;</v>
          </cell>
          <cell r="L95">
            <v>0</v>
          </cell>
          <cell r="M95">
            <v>0</v>
          </cell>
          <cell r="N95" t="str">
            <v>-</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row>
        <row r="96">
          <cell r="A96" t="str">
            <v>--IndustrialOE</v>
          </cell>
          <cell r="B96">
            <v>17</v>
          </cell>
          <cell r="C96" t="str">
            <v>MP10150T</v>
          </cell>
          <cell r="D96" t="str">
            <v>blank</v>
          </cell>
          <cell r="E96" t="str">
            <v>Periodic</v>
          </cell>
          <cell r="F96" t="str">
            <v>USD Total</v>
          </cell>
          <cell r="G96" t="str">
            <v>[ICP Top]</v>
          </cell>
          <cell r="H96" t="str">
            <v>IndustrialOE</v>
          </cell>
          <cell r="I96" t="str">
            <v>Allc2adj</v>
          </cell>
          <cell r="J96" t="str">
            <v>AllCustom3</v>
          </cell>
          <cell r="K96" t="str">
            <v>Account#MP10150T;Entity#blank;View#Periodic;Value#USD Total;ICP#[ICP Top];Custom1#IndustrialOE;Custom2#Allc2adj;Custom3#AllCustom3;</v>
          </cell>
          <cell r="L96">
            <v>0</v>
          </cell>
          <cell r="M96">
            <v>0</v>
          </cell>
          <cell r="N96" t="str">
            <v>-</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row>
        <row r="97">
          <cell r="A97" t="str">
            <v>--IndustrialOE</v>
          </cell>
          <cell r="B97">
            <v>18</v>
          </cell>
          <cell r="C97" t="str">
            <v>MP10150T</v>
          </cell>
          <cell r="D97" t="str">
            <v>blank</v>
          </cell>
          <cell r="E97" t="str">
            <v>Periodic</v>
          </cell>
          <cell r="F97" t="str">
            <v>USD Total</v>
          </cell>
          <cell r="G97" t="str">
            <v>[ICP Top]</v>
          </cell>
          <cell r="H97" t="str">
            <v>IndustrialOE</v>
          </cell>
          <cell r="I97" t="str">
            <v>Allc2adj</v>
          </cell>
          <cell r="J97" t="str">
            <v>AllCustom3</v>
          </cell>
          <cell r="K97" t="str">
            <v>Account#MP10150T;Entity#blank;View#Periodic;Value#USD Total;ICP#[ICP Top];Custom1#IndustrialOE;Custom2#Allc2adj;Custom3#AllCustom3;</v>
          </cell>
          <cell r="L97">
            <v>0</v>
          </cell>
          <cell r="M97">
            <v>0</v>
          </cell>
          <cell r="N97" t="str">
            <v>-</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row>
        <row r="98">
          <cell r="A98" t="str">
            <v>--IndustrialOE</v>
          </cell>
          <cell r="B98">
            <v>19</v>
          </cell>
          <cell r="C98" t="str">
            <v>MP10150T</v>
          </cell>
          <cell r="D98" t="str">
            <v>blank</v>
          </cell>
          <cell r="E98" t="str">
            <v>Periodic</v>
          </cell>
          <cell r="F98" t="str">
            <v>USD Total</v>
          </cell>
          <cell r="G98" t="str">
            <v>[ICP Top]</v>
          </cell>
          <cell r="H98" t="str">
            <v>IndustrialOE</v>
          </cell>
          <cell r="I98" t="str">
            <v>Allc2adj</v>
          </cell>
          <cell r="J98" t="str">
            <v>AllCustom3</v>
          </cell>
          <cell r="K98" t="str">
            <v>Account#MP10150T;Entity#blank;View#Periodic;Value#USD Total;ICP#[ICP Top];Custom1#IndustrialOE;Custom2#Allc2adj;Custom3#AllCustom3;</v>
          </cell>
          <cell r="L98">
            <v>0</v>
          </cell>
          <cell r="M98">
            <v>0</v>
          </cell>
          <cell r="N98" t="str">
            <v>-</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row>
        <row r="99">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row>
        <row r="100">
          <cell r="A100">
            <v>0</v>
          </cell>
          <cell r="B100" t="str">
            <v>Offset Count</v>
          </cell>
          <cell r="C100" t="str">
            <v>Account#</v>
          </cell>
          <cell r="D100" t="str">
            <v>Entity#</v>
          </cell>
          <cell r="E100" t="str">
            <v>View#</v>
          </cell>
          <cell r="F100" t="str">
            <v>Value#</v>
          </cell>
          <cell r="G100" t="str">
            <v>ICP#</v>
          </cell>
          <cell r="H100" t="str">
            <v>Custom1#</v>
          </cell>
          <cell r="I100" t="str">
            <v>Custom2#</v>
          </cell>
          <cell r="J100" t="str">
            <v>Custom3#</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row>
        <row r="101">
          <cell r="A101" t="str">
            <v>Total Gates-IndustrialReplace</v>
          </cell>
          <cell r="B101">
            <v>0</v>
          </cell>
          <cell r="C101" t="str">
            <v>MP10150T</v>
          </cell>
          <cell r="D101">
            <v>87000</v>
          </cell>
          <cell r="E101" t="str">
            <v>Periodic</v>
          </cell>
          <cell r="F101" t="str">
            <v>USD Total</v>
          </cell>
          <cell r="G101" t="str">
            <v>[ICP Top]</v>
          </cell>
          <cell r="H101" t="str">
            <v>IndustrialReplace</v>
          </cell>
          <cell r="I101" t="str">
            <v>Allc2adj</v>
          </cell>
          <cell r="J101" t="str">
            <v>AllCustom3</v>
          </cell>
          <cell r="K101" t="str">
            <v>Account#MP10150T;Entity#87000;View#Periodic;Value#USD Total;ICP#[ICP Top];Custom1#IndustrialReplace;Custom2#Allc2adj;Custom3#AllCustom3;</v>
          </cell>
          <cell r="L101">
            <v>0</v>
          </cell>
          <cell r="M101">
            <v>0</v>
          </cell>
          <cell r="N101" t="str">
            <v>Total Gates</v>
          </cell>
          <cell r="O101">
            <v>2.6164096903044083</v>
          </cell>
          <cell r="P101">
            <v>1.0427286202179005</v>
          </cell>
          <cell r="Q101">
            <v>1.0144689788728982</v>
          </cell>
          <cell r="R101">
            <v>1.1922422598398015</v>
          </cell>
          <cell r="S101">
            <v>1.608380456272009</v>
          </cell>
          <cell r="T101">
            <v>1.4044303346551885</v>
          </cell>
          <cell r="U101">
            <v>0.5576961519629009</v>
          </cell>
          <cell r="V101">
            <v>-3.5414452230696725E-2</v>
          </cell>
          <cell r="W101">
            <v>-0.43041112239950508</v>
          </cell>
          <cell r="X101">
            <v>-0.358289752194203</v>
          </cell>
          <cell r="Y101">
            <v>-0.33817559802500341</v>
          </cell>
          <cell r="Z101">
            <v>-0.33519723989950023</v>
          </cell>
          <cell r="AA101">
            <v>4.6736072893959886</v>
          </cell>
          <cell r="AB101">
            <v>4.2050530507669919</v>
          </cell>
          <cell r="AC101">
            <v>9.1870577333025949E-2</v>
          </cell>
          <cell r="AD101">
            <v>-1.0316625901179748</v>
          </cell>
          <cell r="AE101">
            <v>7.9388683273770084</v>
          </cell>
          <cell r="AF101">
            <v>0</v>
          </cell>
          <cell r="AG101">
            <v>70.088340494170907</v>
          </cell>
          <cell r="AH101">
            <v>68.0168525487409</v>
          </cell>
          <cell r="AI101">
            <v>84.627839983450698</v>
          </cell>
          <cell r="AJ101">
            <v>63.654977025766698</v>
          </cell>
          <cell r="AK101">
            <v>61.010120875760506</v>
          </cell>
          <cell r="AL101">
            <v>76.006330972868398</v>
          </cell>
          <cell r="AM101">
            <v>60.443241345827296</v>
          </cell>
          <cell r="AN101">
            <v>58.402696649435903</v>
          </cell>
          <cell r="AO101">
            <v>76.120305462891594</v>
          </cell>
          <cell r="AP101">
            <v>60.680308258409596</v>
          </cell>
          <cell r="AQ101">
            <v>61.868160033429696</v>
          </cell>
          <cell r="AR101">
            <v>68.063469509549392</v>
          </cell>
          <cell r="AS101">
            <v>222.73303302636299</v>
          </cell>
          <cell r="AT101">
            <v>200.67142887439599</v>
          </cell>
          <cell r="AU101">
            <v>194.96624345815502</v>
          </cell>
          <cell r="AV101">
            <v>190.61193780138902</v>
          </cell>
          <cell r="AW101">
            <v>808.98264316030202</v>
          </cell>
          <cell r="AX101">
            <v>0</v>
          </cell>
          <cell r="AY101">
            <v>67.471930803866499</v>
          </cell>
          <cell r="AZ101">
            <v>66.974123928522999</v>
          </cell>
          <cell r="BA101">
            <v>83.6133710045778</v>
          </cell>
          <cell r="BB101">
            <v>62.462734765926896</v>
          </cell>
          <cell r="BC101">
            <v>59.401740419488497</v>
          </cell>
          <cell r="BD101">
            <v>74.601900638213209</v>
          </cell>
          <cell r="BE101">
            <v>59.885545193864395</v>
          </cell>
          <cell r="BF101">
            <v>58.4381111016666</v>
          </cell>
          <cell r="BG101">
            <v>76.550716585291099</v>
          </cell>
          <cell r="BH101">
            <v>61.038598010603799</v>
          </cell>
          <cell r="BI101">
            <v>62.206335631454699</v>
          </cell>
          <cell r="BJ101">
            <v>68.398666749448893</v>
          </cell>
          <cell r="BK101">
            <v>218.059425736967</v>
          </cell>
          <cell r="BL101">
            <v>196.46637582362899</v>
          </cell>
          <cell r="BM101">
            <v>194.87437288082199</v>
          </cell>
          <cell r="BN101">
            <v>191.64360039150699</v>
          </cell>
          <cell r="BO101">
            <v>801.04377483292501</v>
          </cell>
        </row>
        <row r="102">
          <cell r="A102" t="str">
            <v>Gates North America-IndustrialReplace</v>
          </cell>
          <cell r="B102">
            <v>2</v>
          </cell>
          <cell r="C102" t="str">
            <v>MP10150T</v>
          </cell>
          <cell r="D102">
            <v>86100</v>
          </cell>
          <cell r="E102" t="str">
            <v>Periodic</v>
          </cell>
          <cell r="F102" t="str">
            <v>USD Total</v>
          </cell>
          <cell r="G102" t="str">
            <v>[ICP Top]</v>
          </cell>
          <cell r="H102" t="str">
            <v>IndustrialReplace</v>
          </cell>
          <cell r="I102" t="str">
            <v>Allc2adj</v>
          </cell>
          <cell r="J102" t="str">
            <v>AllCustom3</v>
          </cell>
          <cell r="K102" t="str">
            <v>Account#MP10150T;Entity#86100;View#Periodic;Value#USD Total;ICP#[ICP Top];Custom1#IndustrialReplace;Custom2#Allc2adj;Custom3#AllCustom3;</v>
          </cell>
          <cell r="L102">
            <v>0</v>
          </cell>
          <cell r="M102">
            <v>0</v>
          </cell>
          <cell r="N102" t="str">
            <v>Gates North America</v>
          </cell>
          <cell r="O102">
            <v>1.1028827793534006</v>
          </cell>
          <cell r="P102">
            <v>0.58707059896700287</v>
          </cell>
          <cell r="Q102">
            <v>0.68496766034289891</v>
          </cell>
          <cell r="R102">
            <v>0.74009712955349727</v>
          </cell>
          <cell r="S102">
            <v>0.70186681932350581</v>
          </cell>
          <cell r="T102">
            <v>0.84475276931659948</v>
          </cell>
          <cell r="U102">
            <v>0.27576356636019739</v>
          </cell>
          <cell r="V102">
            <v>-5.4189460010704238E-2</v>
          </cell>
          <cell r="W102">
            <v>-0.301789320491892</v>
          </cell>
          <cell r="X102">
            <v>-3.0632304026028123E-3</v>
          </cell>
          <cell r="Y102">
            <v>1.5729776418794472E-2</v>
          </cell>
          <cell r="Z102">
            <v>1.4648995115102537E-2</v>
          </cell>
          <cell r="AA102">
            <v>2.374921038663004</v>
          </cell>
          <cell r="AB102">
            <v>2.2867167181940147</v>
          </cell>
          <cell r="AC102">
            <v>-8.0215214142000946E-2</v>
          </cell>
          <cell r="AD102">
            <v>2.7315541131500254E-2</v>
          </cell>
          <cell r="AE102">
            <v>4.608738083846049</v>
          </cell>
          <cell r="AF102">
            <v>0</v>
          </cell>
          <cell r="AG102">
            <v>40.477408818782799</v>
          </cell>
          <cell r="AH102">
            <v>38.777635109301904</v>
          </cell>
          <cell r="AI102">
            <v>46.428810307600699</v>
          </cell>
          <cell r="AJ102">
            <v>34.141481320225701</v>
          </cell>
          <cell r="AK102">
            <v>33.147128723023002</v>
          </cell>
          <cell r="AL102">
            <v>41.470336402819299</v>
          </cell>
          <cell r="AM102">
            <v>33.409471082261398</v>
          </cell>
          <cell r="AN102">
            <v>32.969609876470798</v>
          </cell>
          <cell r="AO102">
            <v>43.447441647177506</v>
          </cell>
          <cell r="AP102">
            <v>32.0966835693253</v>
          </cell>
          <cell r="AQ102">
            <v>31.852867534945997</v>
          </cell>
          <cell r="AR102">
            <v>34.538289245185702</v>
          </cell>
          <cell r="AS102">
            <v>125.683854235685</v>
          </cell>
          <cell r="AT102">
            <v>108.75894644606801</v>
          </cell>
          <cell r="AU102">
            <v>109.82652260591</v>
          </cell>
          <cell r="AV102">
            <v>98.487840349457102</v>
          </cell>
          <cell r="AW102">
            <v>442.75716363712002</v>
          </cell>
          <cell r="AX102">
            <v>0</v>
          </cell>
          <cell r="AY102">
            <v>39.374526039429398</v>
          </cell>
          <cell r="AZ102">
            <v>38.190564510334902</v>
          </cell>
          <cell r="BA102">
            <v>45.7438426472578</v>
          </cell>
          <cell r="BB102">
            <v>33.401384190672204</v>
          </cell>
          <cell r="BC102">
            <v>32.445261903699496</v>
          </cell>
          <cell r="BD102">
            <v>40.6255836335027</v>
          </cell>
          <cell r="BE102">
            <v>33.1337075159012</v>
          </cell>
          <cell r="BF102">
            <v>33.023799336481503</v>
          </cell>
          <cell r="BG102">
            <v>43.749230967669398</v>
          </cell>
          <cell r="BH102">
            <v>32.099746799727903</v>
          </cell>
          <cell r="BI102">
            <v>31.837137758527202</v>
          </cell>
          <cell r="BJ102">
            <v>34.523640250070599</v>
          </cell>
          <cell r="BK102">
            <v>123.308933197022</v>
          </cell>
          <cell r="BL102">
            <v>106.47222972787399</v>
          </cell>
          <cell r="BM102">
            <v>109.906737820052</v>
          </cell>
          <cell r="BN102">
            <v>98.460524808325601</v>
          </cell>
          <cell r="BO102">
            <v>438.14842555327397</v>
          </cell>
        </row>
        <row r="103">
          <cell r="A103" t="str">
            <v>Gates EMEA-IndustrialReplace</v>
          </cell>
          <cell r="B103">
            <v>3</v>
          </cell>
          <cell r="C103" t="str">
            <v>MP10150T</v>
          </cell>
          <cell r="D103">
            <v>86200</v>
          </cell>
          <cell r="E103" t="str">
            <v>Periodic</v>
          </cell>
          <cell r="F103" t="str">
            <v>USD Total</v>
          </cell>
          <cell r="G103" t="str">
            <v>[ICP Top]</v>
          </cell>
          <cell r="H103" t="str">
            <v>IndustrialReplace</v>
          </cell>
          <cell r="I103" t="str">
            <v>Allc2adj</v>
          </cell>
          <cell r="J103" t="str">
            <v>AllCustom3</v>
          </cell>
          <cell r="K103" t="str">
            <v>Account#MP10150T;Entity#86200;View#Periodic;Value#USD Total;ICP#[ICP Top];Custom1#IndustrialReplace;Custom2#Allc2adj;Custom3#AllCustom3;</v>
          </cell>
          <cell r="L103">
            <v>0</v>
          </cell>
          <cell r="M103">
            <v>0</v>
          </cell>
          <cell r="N103" t="str">
            <v>Gates EMEA</v>
          </cell>
          <cell r="O103">
            <v>0.3357610545736005</v>
          </cell>
          <cell r="P103">
            <v>-0.24702321083969814</v>
          </cell>
          <cell r="Q103">
            <v>-0.5408708822000996</v>
          </cell>
          <cell r="R103">
            <v>-0.43611284584300058</v>
          </cell>
          <cell r="S103">
            <v>4.6195927162798966E-2</v>
          </cell>
          <cell r="T103">
            <v>-6.4215064564997704E-2</v>
          </cell>
          <cell r="U103">
            <v>-0.23694287734939934</v>
          </cell>
          <cell r="V103">
            <v>-0.14682843238939824</v>
          </cell>
          <cell r="W103">
            <v>-2.4809192309799499E-2</v>
          </cell>
          <cell r="X103">
            <v>-0.10007686059669929</v>
          </cell>
          <cell r="Y103">
            <v>-0.12108651500869883</v>
          </cell>
          <cell r="Z103">
            <v>-0.1186050253846993</v>
          </cell>
          <cell r="AA103">
            <v>-0.45213303846630026</v>
          </cell>
          <cell r="AB103">
            <v>-0.45413198324509807</v>
          </cell>
          <cell r="AC103">
            <v>-0.40858050204850116</v>
          </cell>
          <cell r="AD103">
            <v>-0.33976840099010275</v>
          </cell>
          <cell r="AE103">
            <v>-1.6546139247500093</v>
          </cell>
          <cell r="AF103">
            <v>0</v>
          </cell>
          <cell r="AG103">
            <v>15.532631598208301</v>
          </cell>
          <cell r="AH103">
            <v>15.9491816194181</v>
          </cell>
          <cell r="AI103">
            <v>20.8370600911102</v>
          </cell>
          <cell r="AJ103">
            <v>13.257334828881801</v>
          </cell>
          <cell r="AK103">
            <v>13.723354660123599</v>
          </cell>
          <cell r="AL103">
            <v>18.741430104898402</v>
          </cell>
          <cell r="AM103">
            <v>12.935430392127699</v>
          </cell>
          <cell r="AN103">
            <v>12.026589346186901</v>
          </cell>
          <cell r="AO103">
            <v>17.596202324247599</v>
          </cell>
          <cell r="AP103">
            <v>14.7201377371786</v>
          </cell>
          <cell r="AQ103">
            <v>15.2490484630164</v>
          </cell>
          <cell r="AR103">
            <v>17.0541456094927</v>
          </cell>
          <cell r="AS103">
            <v>52.318873308736599</v>
          </cell>
          <cell r="AT103">
            <v>45.722119593903898</v>
          </cell>
          <cell r="AU103">
            <v>42.558222062562194</v>
          </cell>
          <cell r="AV103">
            <v>47.023331809687697</v>
          </cell>
          <cell r="AW103">
            <v>187.62254677489</v>
          </cell>
          <cell r="AX103">
            <v>0</v>
          </cell>
          <cell r="AY103">
            <v>15.1968705436347</v>
          </cell>
          <cell r="AZ103">
            <v>16.196204830257798</v>
          </cell>
          <cell r="BA103">
            <v>21.377930973310299</v>
          </cell>
          <cell r="BB103">
            <v>13.693447674724801</v>
          </cell>
          <cell r="BC103">
            <v>13.6771587329608</v>
          </cell>
          <cell r="BD103">
            <v>18.8056451694634</v>
          </cell>
          <cell r="BE103">
            <v>13.172373269477099</v>
          </cell>
          <cell r="BF103">
            <v>12.173417778576299</v>
          </cell>
          <cell r="BG103">
            <v>17.621011516557399</v>
          </cell>
          <cell r="BH103">
            <v>14.820214597775299</v>
          </cell>
          <cell r="BI103">
            <v>15.370134978025099</v>
          </cell>
          <cell r="BJ103">
            <v>17.172750634877399</v>
          </cell>
          <cell r="BK103">
            <v>52.771006347202899</v>
          </cell>
          <cell r="BL103">
            <v>46.176251577148996</v>
          </cell>
          <cell r="BM103">
            <v>42.966802564610695</v>
          </cell>
          <cell r="BN103">
            <v>47.3631002106778</v>
          </cell>
          <cell r="BO103">
            <v>189.27716069964001</v>
          </cell>
        </row>
        <row r="104">
          <cell r="A104" t="str">
            <v>Gates South America-IndustrialReplace</v>
          </cell>
          <cell r="B104">
            <v>4</v>
          </cell>
          <cell r="C104" t="str">
            <v>MP10150T</v>
          </cell>
          <cell r="D104">
            <v>86300</v>
          </cell>
          <cell r="E104" t="str">
            <v>Periodic</v>
          </cell>
          <cell r="F104" t="str">
            <v>USD Total</v>
          </cell>
          <cell r="G104" t="str">
            <v>[ICP Top]</v>
          </cell>
          <cell r="H104" t="str">
            <v>IndustrialReplace</v>
          </cell>
          <cell r="I104" t="str">
            <v>Allc2adj</v>
          </cell>
          <cell r="J104" t="str">
            <v>AllCustom3</v>
          </cell>
          <cell r="K104" t="str">
            <v>Account#MP10150T;Entity#86300;View#Periodic;Value#USD Total;ICP#[ICP Top];Custom1#IndustrialReplace;Custom2#Allc2adj;Custom3#AllCustom3;</v>
          </cell>
          <cell r="L104">
            <v>0</v>
          </cell>
          <cell r="M104">
            <v>0</v>
          </cell>
          <cell r="N104" t="str">
            <v>Gates South America</v>
          </cell>
          <cell r="O104">
            <v>0.62848481647791044</v>
          </cell>
          <cell r="P104">
            <v>0.31930384441864001</v>
          </cell>
          <cell r="Q104">
            <v>0.32690763763978037</v>
          </cell>
          <cell r="R104">
            <v>0.33681868782409019</v>
          </cell>
          <cell r="S104">
            <v>0.35427411876891979</v>
          </cell>
          <cell r="T104">
            <v>0.23453329164438985</v>
          </cell>
          <cell r="U104">
            <v>0.21618351928945012</v>
          </cell>
          <cell r="V104">
            <v>4.5749468723640607E-2</v>
          </cell>
          <cell r="W104">
            <v>-8.8584403731439831E-2</v>
          </cell>
          <cell r="X104">
            <v>-0.15462588968705004</v>
          </cell>
          <cell r="Y104">
            <v>-0.16315334802786996</v>
          </cell>
          <cell r="Z104">
            <v>-0.12827283146606039</v>
          </cell>
          <cell r="AA104">
            <v>1.2746962985362984</v>
          </cell>
          <cell r="AB104">
            <v>0.92562609823740161</v>
          </cell>
          <cell r="AC104">
            <v>0.17334858428170108</v>
          </cell>
          <cell r="AD104">
            <v>-0.44605206918100038</v>
          </cell>
          <cell r="AE104">
            <v>1.9276189118742977</v>
          </cell>
          <cell r="AF104">
            <v>0</v>
          </cell>
          <cell r="AG104">
            <v>4.1579017099258904</v>
          </cell>
          <cell r="AH104">
            <v>4.0880584100237201</v>
          </cell>
          <cell r="AI104">
            <v>4.3851841483607306</v>
          </cell>
          <cell r="AJ104">
            <v>4.2429536357917002</v>
          </cell>
          <cell r="AK104">
            <v>3.8964400257292198</v>
          </cell>
          <cell r="AL104">
            <v>4.1343805277526</v>
          </cell>
          <cell r="AM104">
            <v>3.68158128907106</v>
          </cell>
          <cell r="AN104">
            <v>3.9652316047812404</v>
          </cell>
          <cell r="AO104">
            <v>3.6314009081948702</v>
          </cell>
          <cell r="AP104">
            <v>3.6849507603752598</v>
          </cell>
          <cell r="AQ104">
            <v>3.69798003524423</v>
          </cell>
          <cell r="AR104">
            <v>3.8334587301573397</v>
          </cell>
          <cell r="AS104">
            <v>12.631144268310299</v>
          </cell>
          <cell r="AT104">
            <v>12.273774189273501</v>
          </cell>
          <cell r="AU104">
            <v>11.278213802047201</v>
          </cell>
          <cell r="AV104">
            <v>11.216389525776799</v>
          </cell>
          <cell r="AW104">
            <v>47.399521785407799</v>
          </cell>
          <cell r="AX104">
            <v>0</v>
          </cell>
          <cell r="AY104">
            <v>3.5294168934479799</v>
          </cell>
          <cell r="AZ104">
            <v>3.76875456560508</v>
          </cell>
          <cell r="BA104">
            <v>4.0582765107209502</v>
          </cell>
          <cell r="BB104">
            <v>3.90613494796761</v>
          </cell>
          <cell r="BC104">
            <v>3.5421659069603</v>
          </cell>
          <cell r="BD104">
            <v>3.8998472361082102</v>
          </cell>
          <cell r="BE104">
            <v>3.4653977697816098</v>
          </cell>
          <cell r="BF104">
            <v>3.9194821360575998</v>
          </cell>
          <cell r="BG104">
            <v>3.71998531192631</v>
          </cell>
          <cell r="BH104">
            <v>3.8395766500623099</v>
          </cell>
          <cell r="BI104">
            <v>3.8611333832721</v>
          </cell>
          <cell r="BJ104">
            <v>3.9617315616234001</v>
          </cell>
          <cell r="BK104">
            <v>11.356447969774001</v>
          </cell>
          <cell r="BL104">
            <v>11.3481480910361</v>
          </cell>
          <cell r="BM104">
            <v>11.1048652177655</v>
          </cell>
          <cell r="BN104">
            <v>11.6624415949578</v>
          </cell>
          <cell r="BO104">
            <v>45.471902873533502</v>
          </cell>
        </row>
        <row r="105">
          <cell r="A105" t="str">
            <v>Gates APAC and India-IndustrialReplace</v>
          </cell>
          <cell r="B105">
            <v>5</v>
          </cell>
          <cell r="C105" t="str">
            <v>MP10150T</v>
          </cell>
          <cell r="D105">
            <v>86400</v>
          </cell>
          <cell r="E105" t="str">
            <v>Periodic</v>
          </cell>
          <cell r="F105" t="str">
            <v>USD Total</v>
          </cell>
          <cell r="G105" t="str">
            <v>[ICP Top]</v>
          </cell>
          <cell r="H105" t="str">
            <v>IndustrialReplace</v>
          </cell>
          <cell r="I105" t="str">
            <v>Allc2adj</v>
          </cell>
          <cell r="J105" t="str">
            <v>AllCustom3</v>
          </cell>
          <cell r="K105" t="str">
            <v>Account#MP10150T;Entity#86400;View#Periodic;Value#USD Total;ICP#[ICP Top];Custom1#IndustrialReplace;Custom2#Allc2adj;Custom3#AllCustom3;</v>
          </cell>
          <cell r="L105">
            <v>0</v>
          </cell>
          <cell r="M105">
            <v>0</v>
          </cell>
          <cell r="N105" t="str">
            <v>Gates APAC and India</v>
          </cell>
          <cell r="O105">
            <v>0.54928103989960952</v>
          </cell>
          <cell r="P105">
            <v>0.38337738767207874</v>
          </cell>
          <cell r="Q105">
            <v>0.54346456309119873</v>
          </cell>
          <cell r="R105">
            <v>0.55143928830350042</v>
          </cell>
          <cell r="S105">
            <v>0.50604359101580165</v>
          </cell>
          <cell r="T105">
            <v>0.38935933825890068</v>
          </cell>
          <cell r="U105">
            <v>0.30269194366430163</v>
          </cell>
          <cell r="V105">
            <v>0.11985397144666798</v>
          </cell>
          <cell r="W105">
            <v>-1.5228205868300648E-2</v>
          </cell>
          <cell r="X105">
            <v>-0.10052377150659986</v>
          </cell>
          <cell r="Y105">
            <v>-6.9665511407299263E-2</v>
          </cell>
          <cell r="Z105">
            <v>-0.10296837816449944</v>
          </cell>
          <cell r="AA105">
            <v>1.4761229906629012</v>
          </cell>
          <cell r="AB105">
            <v>1.4468422175781015</v>
          </cell>
          <cell r="AC105">
            <v>0.40731770924259791</v>
          </cell>
          <cell r="AD105">
            <v>-0.27315766107849271</v>
          </cell>
          <cell r="AE105">
            <v>3.0571252564049871</v>
          </cell>
          <cell r="AF105">
            <v>0</v>
          </cell>
          <cell r="AG105">
            <v>9.9203983672539398</v>
          </cell>
          <cell r="AH105">
            <v>9.2019774099968199</v>
          </cell>
          <cell r="AI105">
            <v>12.976785436379499</v>
          </cell>
          <cell r="AJ105">
            <v>12.013207240867199</v>
          </cell>
          <cell r="AK105">
            <v>10.243197466883801</v>
          </cell>
          <cell r="AL105">
            <v>11.6601839373985</v>
          </cell>
          <cell r="AM105">
            <v>10.416758582368201</v>
          </cell>
          <cell r="AN105">
            <v>9.4412658219971686</v>
          </cell>
          <cell r="AO105">
            <v>11.4452605832704</v>
          </cell>
          <cell r="AP105">
            <v>10.178536191530901</v>
          </cell>
          <cell r="AQ105">
            <v>11.068264000223101</v>
          </cell>
          <cell r="AR105">
            <v>12.6375759247139</v>
          </cell>
          <cell r="AS105">
            <v>32.099161213630303</v>
          </cell>
          <cell r="AT105">
            <v>33.916588645149403</v>
          </cell>
          <cell r="AU105">
            <v>31.303284987635699</v>
          </cell>
          <cell r="AV105">
            <v>33.884376116467806</v>
          </cell>
          <cell r="AW105">
            <v>131.203410962883</v>
          </cell>
          <cell r="AX105">
            <v>0</v>
          </cell>
          <cell r="AY105">
            <v>9.3711173273543302</v>
          </cell>
          <cell r="AZ105">
            <v>8.8186000223247412</v>
          </cell>
          <cell r="BA105">
            <v>12.4333208732883</v>
          </cell>
          <cell r="BB105">
            <v>11.461767952563699</v>
          </cell>
          <cell r="BC105">
            <v>9.7371538758679996</v>
          </cell>
          <cell r="BD105">
            <v>11.270824599139599</v>
          </cell>
          <cell r="BE105">
            <v>10.1140666387039</v>
          </cell>
          <cell r="BF105">
            <v>9.3214118505505006</v>
          </cell>
          <cell r="BG105">
            <v>11.460488789138701</v>
          </cell>
          <cell r="BH105">
            <v>10.279059963037501</v>
          </cell>
          <cell r="BI105">
            <v>11.1379295116304</v>
          </cell>
          <cell r="BJ105">
            <v>12.7405443028784</v>
          </cell>
          <cell r="BK105">
            <v>30.623038222967402</v>
          </cell>
          <cell r="BL105">
            <v>32.469746427571302</v>
          </cell>
          <cell r="BM105">
            <v>30.895967278393101</v>
          </cell>
          <cell r="BN105">
            <v>34.157533777546298</v>
          </cell>
          <cell r="BO105">
            <v>128.14628570647801</v>
          </cell>
        </row>
        <row r="106">
          <cell r="A106" t="str">
            <v>Total Corporate Costs-IndustrialReplace</v>
          </cell>
          <cell r="B106">
            <v>6</v>
          </cell>
          <cell r="C106" t="str">
            <v>MP10150T</v>
          </cell>
          <cell r="D106" t="str">
            <v>TCC</v>
          </cell>
          <cell r="E106" t="str">
            <v>Periodic</v>
          </cell>
          <cell r="F106" t="str">
            <v>USD Total</v>
          </cell>
          <cell r="G106" t="str">
            <v>[ICP Top]</v>
          </cell>
          <cell r="H106" t="str">
            <v>IndustrialReplace</v>
          </cell>
          <cell r="I106" t="str">
            <v>Allc2adj</v>
          </cell>
          <cell r="J106" t="str">
            <v>AllCustom3</v>
          </cell>
          <cell r="K106" t="str">
            <v>Account#MP10150T;Entity#TCC;View#Periodic;Value#USD Total;ICP#[ICP Top];Custom1#IndustrialReplace;Custom2#Allc2adj;Custom3#AllCustom3;</v>
          </cell>
          <cell r="L106">
            <v>0</v>
          </cell>
          <cell r="M106">
            <v>0</v>
          </cell>
          <cell r="N106" t="str">
            <v>Total Corporate Costs</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row>
        <row r="107">
          <cell r="A107" t="str">
            <v>--IndustrialReplace</v>
          </cell>
          <cell r="B107">
            <v>7</v>
          </cell>
          <cell r="C107" t="str">
            <v>MP10150T</v>
          </cell>
          <cell r="D107" t="str">
            <v>blank</v>
          </cell>
          <cell r="E107" t="str">
            <v>Periodic</v>
          </cell>
          <cell r="F107" t="str">
            <v>USD Total</v>
          </cell>
          <cell r="G107" t="str">
            <v>[ICP Top]</v>
          </cell>
          <cell r="H107" t="str">
            <v>IndustrialReplace</v>
          </cell>
          <cell r="I107" t="str">
            <v>Allc2adj</v>
          </cell>
          <cell r="J107" t="str">
            <v>AllCustom3</v>
          </cell>
          <cell r="K107" t="str">
            <v>Account#MP10150T;Entity#blank;View#Periodic;Value#USD Total;ICP#[ICP Top];Custom1#IndustrialReplace;Custom2#Allc2adj;Custom3#AllCustom3;</v>
          </cell>
          <cell r="L107">
            <v>0</v>
          </cell>
          <cell r="M107">
            <v>0</v>
          </cell>
          <cell r="N107" t="str">
            <v>-</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row>
        <row r="108">
          <cell r="A108" t="str">
            <v>--IndustrialReplace</v>
          </cell>
          <cell r="B108">
            <v>8</v>
          </cell>
          <cell r="C108" t="str">
            <v>MP10150T</v>
          </cell>
          <cell r="D108" t="str">
            <v>blank</v>
          </cell>
          <cell r="E108" t="str">
            <v>Periodic</v>
          </cell>
          <cell r="F108" t="str">
            <v>USD Total</v>
          </cell>
          <cell r="G108" t="str">
            <v>[ICP Top]</v>
          </cell>
          <cell r="H108" t="str">
            <v>IndustrialReplace</v>
          </cell>
          <cell r="I108" t="str">
            <v>Allc2adj</v>
          </cell>
          <cell r="J108" t="str">
            <v>AllCustom3</v>
          </cell>
          <cell r="K108" t="str">
            <v>Account#MP10150T;Entity#blank;View#Periodic;Value#USD Total;ICP#[ICP Top];Custom1#IndustrialReplace;Custom2#Allc2adj;Custom3#AllCustom3;</v>
          </cell>
          <cell r="L108">
            <v>0</v>
          </cell>
          <cell r="M108">
            <v>0</v>
          </cell>
          <cell r="N108" t="str">
            <v>-</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row>
        <row r="109">
          <cell r="A109" t="str">
            <v>--IndustrialReplace</v>
          </cell>
          <cell r="B109">
            <v>9</v>
          </cell>
          <cell r="C109" t="str">
            <v>MP10150T</v>
          </cell>
          <cell r="D109" t="str">
            <v>blank</v>
          </cell>
          <cell r="E109" t="str">
            <v>Periodic</v>
          </cell>
          <cell r="F109" t="str">
            <v>USD Total</v>
          </cell>
          <cell r="G109" t="str">
            <v>[ICP Top]</v>
          </cell>
          <cell r="H109" t="str">
            <v>IndustrialReplace</v>
          </cell>
          <cell r="I109" t="str">
            <v>Allc2adj</v>
          </cell>
          <cell r="J109" t="str">
            <v>AllCustom3</v>
          </cell>
          <cell r="K109" t="str">
            <v>Account#MP10150T;Entity#blank;View#Periodic;Value#USD Total;ICP#[ICP Top];Custom1#IndustrialReplace;Custom2#Allc2adj;Custom3#AllCustom3;</v>
          </cell>
          <cell r="L109">
            <v>0</v>
          </cell>
          <cell r="M109">
            <v>0</v>
          </cell>
          <cell r="N109" t="str">
            <v>-</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row>
        <row r="110">
          <cell r="A110" t="str">
            <v>--IndustrialReplace</v>
          </cell>
          <cell r="B110">
            <v>10</v>
          </cell>
          <cell r="C110" t="str">
            <v>MP10150T</v>
          </cell>
          <cell r="D110" t="str">
            <v>blank</v>
          </cell>
          <cell r="E110" t="str">
            <v>Periodic</v>
          </cell>
          <cell r="F110" t="str">
            <v>USD Total</v>
          </cell>
          <cell r="G110" t="str">
            <v>[ICP Top]</v>
          </cell>
          <cell r="H110" t="str">
            <v>IndustrialReplace</v>
          </cell>
          <cell r="I110" t="str">
            <v>Allc2adj</v>
          </cell>
          <cell r="J110" t="str">
            <v>AllCustom3</v>
          </cell>
          <cell r="K110" t="str">
            <v>Account#MP10150T;Entity#blank;View#Periodic;Value#USD Total;ICP#[ICP Top];Custom1#IndustrialReplace;Custom2#Allc2adj;Custom3#AllCustom3;</v>
          </cell>
          <cell r="L110">
            <v>0</v>
          </cell>
          <cell r="M110">
            <v>0</v>
          </cell>
          <cell r="N110" t="str">
            <v>-</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row>
        <row r="111">
          <cell r="A111" t="str">
            <v>--IndustrialReplace</v>
          </cell>
          <cell r="B111">
            <v>11</v>
          </cell>
          <cell r="C111" t="str">
            <v>MP10150T</v>
          </cell>
          <cell r="D111" t="str">
            <v>blank</v>
          </cell>
          <cell r="E111" t="str">
            <v>Periodic</v>
          </cell>
          <cell r="F111" t="str">
            <v>USD Total</v>
          </cell>
          <cell r="G111" t="str">
            <v>[ICP Top]</v>
          </cell>
          <cell r="H111" t="str">
            <v>IndustrialReplace</v>
          </cell>
          <cell r="I111" t="str">
            <v>Allc2adj</v>
          </cell>
          <cell r="J111" t="str">
            <v>AllCustom3</v>
          </cell>
          <cell r="K111" t="str">
            <v>Account#MP10150T;Entity#blank;View#Periodic;Value#USD Total;ICP#[ICP Top];Custom1#IndustrialReplace;Custom2#Allc2adj;Custom3#AllCustom3;</v>
          </cell>
          <cell r="L111">
            <v>0</v>
          </cell>
          <cell r="M111">
            <v>0</v>
          </cell>
          <cell r="N111" t="str">
            <v>-</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row>
        <row r="112">
          <cell r="A112" t="str">
            <v>--IndustrialReplace</v>
          </cell>
          <cell r="B112">
            <v>12</v>
          </cell>
          <cell r="C112" t="str">
            <v>MP10150T</v>
          </cell>
          <cell r="D112" t="str">
            <v>blank</v>
          </cell>
          <cell r="E112" t="str">
            <v>Periodic</v>
          </cell>
          <cell r="F112" t="str">
            <v>USD Total</v>
          </cell>
          <cell r="G112" t="str">
            <v>[ICP Top]</v>
          </cell>
          <cell r="H112" t="str">
            <v>IndustrialReplace</v>
          </cell>
          <cell r="I112" t="str">
            <v>Allc2adj</v>
          </cell>
          <cell r="J112" t="str">
            <v>AllCustom3</v>
          </cell>
          <cell r="K112" t="str">
            <v>Account#MP10150T;Entity#blank;View#Periodic;Value#USD Total;ICP#[ICP Top];Custom1#IndustrialReplace;Custom2#Allc2adj;Custom3#AllCustom3;</v>
          </cell>
          <cell r="L112">
            <v>0</v>
          </cell>
          <cell r="M112">
            <v>0</v>
          </cell>
          <cell r="N112" t="str">
            <v>-</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row>
        <row r="113">
          <cell r="A113" t="str">
            <v>--IndustrialReplace</v>
          </cell>
          <cell r="B113">
            <v>13</v>
          </cell>
          <cell r="C113" t="str">
            <v>MP10150T</v>
          </cell>
          <cell r="D113" t="str">
            <v>blank</v>
          </cell>
          <cell r="E113" t="str">
            <v>Periodic</v>
          </cell>
          <cell r="F113" t="str">
            <v>USD Total</v>
          </cell>
          <cell r="G113" t="str">
            <v>[ICP Top]</v>
          </cell>
          <cell r="H113" t="str">
            <v>IndustrialReplace</v>
          </cell>
          <cell r="I113" t="str">
            <v>Allc2adj</v>
          </cell>
          <cell r="J113" t="str">
            <v>AllCustom3</v>
          </cell>
          <cell r="K113" t="str">
            <v>Account#MP10150T;Entity#blank;View#Periodic;Value#USD Total;ICP#[ICP Top];Custom1#IndustrialReplace;Custom2#Allc2adj;Custom3#AllCustom3;</v>
          </cell>
          <cell r="L113">
            <v>0</v>
          </cell>
          <cell r="M113">
            <v>0</v>
          </cell>
          <cell r="N113" t="str">
            <v>-</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row>
        <row r="114">
          <cell r="A114" t="str">
            <v>--IndustrialReplace</v>
          </cell>
          <cell r="B114">
            <v>14</v>
          </cell>
          <cell r="C114" t="str">
            <v>MP10150T</v>
          </cell>
          <cell r="D114" t="str">
            <v>blank</v>
          </cell>
          <cell r="E114" t="str">
            <v>Periodic</v>
          </cell>
          <cell r="F114" t="str">
            <v>USD Total</v>
          </cell>
          <cell r="G114" t="str">
            <v>[ICP Top]</v>
          </cell>
          <cell r="H114" t="str">
            <v>IndustrialReplace</v>
          </cell>
          <cell r="I114" t="str">
            <v>Allc2adj</v>
          </cell>
          <cell r="J114" t="str">
            <v>AllCustom3</v>
          </cell>
          <cell r="K114" t="str">
            <v>Account#MP10150T;Entity#blank;View#Periodic;Value#USD Total;ICP#[ICP Top];Custom1#IndustrialReplace;Custom2#Allc2adj;Custom3#AllCustom3;</v>
          </cell>
          <cell r="L114">
            <v>0</v>
          </cell>
          <cell r="M114">
            <v>0</v>
          </cell>
          <cell r="N114" t="str">
            <v>-</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row>
        <row r="115">
          <cell r="A115" t="str">
            <v>--IndustrialReplace</v>
          </cell>
          <cell r="B115">
            <v>15</v>
          </cell>
          <cell r="C115" t="str">
            <v>MP10150T</v>
          </cell>
          <cell r="D115" t="str">
            <v>blank</v>
          </cell>
          <cell r="E115" t="str">
            <v>Periodic</v>
          </cell>
          <cell r="F115" t="str">
            <v>USD Total</v>
          </cell>
          <cell r="G115" t="str">
            <v>[ICP Top]</v>
          </cell>
          <cell r="H115" t="str">
            <v>IndustrialReplace</v>
          </cell>
          <cell r="I115" t="str">
            <v>Allc2adj</v>
          </cell>
          <cell r="J115" t="str">
            <v>AllCustom3</v>
          </cell>
          <cell r="K115" t="str">
            <v>Account#MP10150T;Entity#blank;View#Periodic;Value#USD Total;ICP#[ICP Top];Custom1#IndustrialReplace;Custom2#Allc2adj;Custom3#AllCustom3;</v>
          </cell>
          <cell r="L115">
            <v>0</v>
          </cell>
          <cell r="M115">
            <v>0</v>
          </cell>
          <cell r="N115" t="str">
            <v>-</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row>
        <row r="116">
          <cell r="A116" t="str">
            <v>--IndustrialReplace</v>
          </cell>
          <cell r="B116">
            <v>16</v>
          </cell>
          <cell r="C116" t="str">
            <v>MP10150T</v>
          </cell>
          <cell r="D116" t="str">
            <v>blank</v>
          </cell>
          <cell r="E116" t="str">
            <v>Periodic</v>
          </cell>
          <cell r="F116" t="str">
            <v>USD Total</v>
          </cell>
          <cell r="G116" t="str">
            <v>[ICP Top]</v>
          </cell>
          <cell r="H116" t="str">
            <v>IndustrialReplace</v>
          </cell>
          <cell r="I116" t="str">
            <v>Allc2adj</v>
          </cell>
          <cell r="J116" t="str">
            <v>AllCustom3</v>
          </cell>
          <cell r="K116" t="str">
            <v>Account#MP10150T;Entity#blank;View#Periodic;Value#USD Total;ICP#[ICP Top];Custom1#IndustrialReplace;Custom2#Allc2adj;Custom3#AllCustom3;</v>
          </cell>
          <cell r="L116">
            <v>0</v>
          </cell>
          <cell r="M116">
            <v>0</v>
          </cell>
          <cell r="N116" t="str">
            <v>-</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row>
        <row r="117">
          <cell r="A117" t="str">
            <v>--IndustrialReplace</v>
          </cell>
          <cell r="B117">
            <v>17</v>
          </cell>
          <cell r="C117" t="str">
            <v>MP10150T</v>
          </cell>
          <cell r="D117" t="str">
            <v>blank</v>
          </cell>
          <cell r="E117" t="str">
            <v>Periodic</v>
          </cell>
          <cell r="F117" t="str">
            <v>USD Total</v>
          </cell>
          <cell r="G117" t="str">
            <v>[ICP Top]</v>
          </cell>
          <cell r="H117" t="str">
            <v>IndustrialReplace</v>
          </cell>
          <cell r="I117" t="str">
            <v>Allc2adj</v>
          </cell>
          <cell r="J117" t="str">
            <v>AllCustom3</v>
          </cell>
          <cell r="K117" t="str">
            <v>Account#MP10150T;Entity#blank;View#Periodic;Value#USD Total;ICP#[ICP Top];Custom1#IndustrialReplace;Custom2#Allc2adj;Custom3#AllCustom3;</v>
          </cell>
          <cell r="L117">
            <v>0</v>
          </cell>
          <cell r="M117">
            <v>0</v>
          </cell>
          <cell r="N117" t="str">
            <v>-</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row>
        <row r="118">
          <cell r="A118" t="str">
            <v>--IndustrialReplace</v>
          </cell>
          <cell r="B118">
            <v>18</v>
          </cell>
          <cell r="C118" t="str">
            <v>MP10150T</v>
          </cell>
          <cell r="D118" t="str">
            <v>blank</v>
          </cell>
          <cell r="E118" t="str">
            <v>Periodic</v>
          </cell>
          <cell r="F118" t="str">
            <v>USD Total</v>
          </cell>
          <cell r="G118" t="str">
            <v>[ICP Top]</v>
          </cell>
          <cell r="H118" t="str">
            <v>IndustrialReplace</v>
          </cell>
          <cell r="I118" t="str">
            <v>Allc2adj</v>
          </cell>
          <cell r="J118" t="str">
            <v>AllCustom3</v>
          </cell>
          <cell r="K118" t="str">
            <v>Account#MP10150T;Entity#blank;View#Periodic;Value#USD Total;ICP#[ICP Top];Custom1#IndustrialReplace;Custom2#Allc2adj;Custom3#AllCustom3;</v>
          </cell>
          <cell r="L118">
            <v>0</v>
          </cell>
          <cell r="M118">
            <v>0</v>
          </cell>
          <cell r="N118" t="str">
            <v>-</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row>
        <row r="119">
          <cell r="A119" t="str">
            <v>--IndustrialReplace</v>
          </cell>
          <cell r="B119">
            <v>19</v>
          </cell>
          <cell r="C119" t="str">
            <v>MP10150T</v>
          </cell>
          <cell r="D119" t="str">
            <v>blank</v>
          </cell>
          <cell r="E119" t="str">
            <v>Periodic</v>
          </cell>
          <cell r="F119" t="str">
            <v>USD Total</v>
          </cell>
          <cell r="G119" t="str">
            <v>[ICP Top]</v>
          </cell>
          <cell r="H119" t="str">
            <v>IndustrialReplace</v>
          </cell>
          <cell r="I119" t="str">
            <v>Allc2adj</v>
          </cell>
          <cell r="J119" t="str">
            <v>AllCustom3</v>
          </cell>
          <cell r="K119" t="str">
            <v>Account#MP10150T;Entity#blank;View#Periodic;Value#USD Total;ICP#[ICP Top];Custom1#IndustrialReplace;Custom2#Allc2adj;Custom3#AllCustom3;</v>
          </cell>
          <cell r="L119">
            <v>0</v>
          </cell>
          <cell r="M119">
            <v>0</v>
          </cell>
          <cell r="N119" t="str">
            <v>-</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oix"/>
      <sheetName val="Divers"/>
      <sheetName val="Soc"/>
      <sheetName val="Soc €"/>
      <sheetName val="Page1"/>
      <sheetName val="Page1 €"/>
      <sheetName val="Page2"/>
      <sheetName val="Page2 €"/>
      <sheetName val="Page3"/>
      <sheetName val="Page3 €"/>
      <sheetName val="Ecarts1"/>
      <sheetName val="Ecarts2"/>
      <sheetName val="Ecarts3"/>
      <sheetName val="Change"/>
      <sheetName val="BOUTON"/>
      <sheetName val="_"/>
      <sheetName val="00000000"/>
      <sheetName val="10000000"/>
      <sheetName val="P&amp;Lrestatements"/>
    </sheetNames>
    <sheetDataSet>
      <sheetData sheetId="0" refreshError="1"/>
      <sheetData sheetId="1" refreshError="1">
        <row r="5">
          <cell r="B5">
            <v>1</v>
          </cell>
          <cell r="C5" t="str">
            <v>BUDGET 2001</v>
          </cell>
          <cell r="F5" t="str">
            <v>BUDGET 2001</v>
          </cell>
          <cell r="G5" t="str">
            <v>BUDGET 2001</v>
          </cell>
        </row>
        <row r="6">
          <cell r="B6">
            <v>2</v>
          </cell>
          <cell r="C6" t="str">
            <v>ACTUAL 2001</v>
          </cell>
          <cell r="F6" t="str">
            <v>ACTUAL 2001</v>
          </cell>
          <cell r="G6" t="str">
            <v>ACTUAL 2001</v>
          </cell>
        </row>
        <row r="7">
          <cell r="B7">
            <v>3</v>
          </cell>
          <cell r="C7" t="str">
            <v>ACTUAL 2000</v>
          </cell>
          <cell r="F7" t="str">
            <v>ACTUAL 2000</v>
          </cell>
          <cell r="G7" t="str">
            <v>ACTUAL 2000</v>
          </cell>
        </row>
        <row r="8">
          <cell r="B8">
            <v>4</v>
          </cell>
          <cell r="C8" t="str">
            <v>ACTUAL 1999</v>
          </cell>
          <cell r="F8" t="str">
            <v>ACTUAL 1999</v>
          </cell>
          <cell r="G8" t="str">
            <v>ACTUAL 1999</v>
          </cell>
        </row>
        <row r="9">
          <cell r="B9">
            <v>5</v>
          </cell>
          <cell r="C9" t="str">
            <v>ACTUAL 1998</v>
          </cell>
          <cell r="F9" t="str">
            <v>ACTUAL 1998</v>
          </cell>
          <cell r="G9" t="str">
            <v>ACTUAL 1998</v>
          </cell>
        </row>
        <row r="136">
          <cell r="B136" t="str">
            <v>dev</v>
          </cell>
          <cell r="C136">
            <v>1</v>
          </cell>
          <cell r="D136">
            <v>1</v>
          </cell>
          <cell r="E136">
            <v>1</v>
          </cell>
          <cell r="F136">
            <v>1</v>
          </cell>
          <cell r="G136">
            <v>1</v>
          </cell>
        </row>
        <row r="137">
          <cell r="B137" t="str">
            <v>frf</v>
          </cell>
          <cell r="C137">
            <v>1</v>
          </cell>
          <cell r="D137">
            <v>1</v>
          </cell>
          <cell r="E137">
            <v>1</v>
          </cell>
          <cell r="F137">
            <v>1</v>
          </cell>
          <cell r="G137">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1">
          <cell r="C11" t="str">
            <v>FRF</v>
          </cell>
          <cell r="D11">
            <v>1</v>
          </cell>
          <cell r="E11">
            <v>1</v>
          </cell>
          <cell r="F11">
            <v>1</v>
          </cell>
          <cell r="G11">
            <v>1</v>
          </cell>
          <cell r="H11">
            <v>1</v>
          </cell>
          <cell r="I11">
            <v>0</v>
          </cell>
        </row>
        <row r="12">
          <cell r="C12" t="str">
            <v>ITL</v>
          </cell>
          <cell r="D12">
            <v>3.3879999999999999</v>
          </cell>
          <cell r="E12">
            <v>3.3879999999999999</v>
          </cell>
          <cell r="F12">
            <v>3.3879999999999999</v>
          </cell>
          <cell r="G12">
            <v>3.4</v>
          </cell>
          <cell r="H12">
            <v>3.4011999999999998</v>
          </cell>
          <cell r="I12">
            <v>0</v>
          </cell>
        </row>
        <row r="13">
          <cell r="C13" t="str">
            <v>IRP</v>
          </cell>
          <cell r="D13">
            <v>8.3289360000000006</v>
          </cell>
          <cell r="E13">
            <v>8.3289000000000009</v>
          </cell>
          <cell r="F13">
            <v>8.3289360000000006</v>
          </cell>
          <cell r="G13">
            <v>8.3289000000000009</v>
          </cell>
          <cell r="H13">
            <v>8.92</v>
          </cell>
          <cell r="I13">
            <v>-3.5999999999702936E-5</v>
          </cell>
        </row>
        <row r="14">
          <cell r="C14" t="str">
            <v>GBP</v>
          </cell>
          <cell r="D14">
            <v>10.091646000000001</v>
          </cell>
          <cell r="E14">
            <v>10.368455000000001</v>
          </cell>
          <cell r="F14">
            <v>10.673117</v>
          </cell>
          <cell r="G14">
            <v>9.5436999999999994</v>
          </cell>
          <cell r="H14">
            <v>10.029999999999999</v>
          </cell>
          <cell r="I14">
            <v>-0.30466199999999866</v>
          </cell>
        </row>
        <row r="15">
          <cell r="C15" t="str">
            <v>SEK</v>
          </cell>
          <cell r="D15">
            <v>0.78090099999999996</v>
          </cell>
          <cell r="E15">
            <v>0.72860199999999997</v>
          </cell>
          <cell r="F15">
            <v>0.771895</v>
          </cell>
          <cell r="G15">
            <v>0.73080000000000001</v>
          </cell>
          <cell r="H15">
            <v>0.76</v>
          </cell>
          <cell r="I15">
            <v>-4.3293000000000026E-2</v>
          </cell>
        </row>
        <row r="16">
          <cell r="C16" t="str">
            <v>ESP</v>
          </cell>
          <cell r="D16">
            <v>3.9424000000000001E-2</v>
          </cell>
          <cell r="E16">
            <v>3.9424000000000001E-2</v>
          </cell>
          <cell r="F16">
            <v>3.9399999999999998E-2</v>
          </cell>
          <cell r="G16">
            <v>3.9399999999999998E-2</v>
          </cell>
          <cell r="H16">
            <v>0.04</v>
          </cell>
          <cell r="I16">
            <v>2.4000000000003185E-5</v>
          </cell>
        </row>
        <row r="17">
          <cell r="C17" t="str">
            <v>THB</v>
          </cell>
          <cell r="D17">
            <v>0.170822</v>
          </cell>
          <cell r="E17">
            <v>0.164162</v>
          </cell>
          <cell r="F17">
            <v>0.176291</v>
          </cell>
          <cell r="G17">
            <v>0.15770000000000001</v>
          </cell>
          <cell r="H17">
            <v>0.13100000000000001</v>
          </cell>
          <cell r="I17">
            <v>-1.2129000000000001E-2</v>
          </cell>
        </row>
        <row r="18">
          <cell r="C18" t="str">
            <v>CNY</v>
          </cell>
          <cell r="D18">
            <v>0.82323900000000005</v>
          </cell>
          <cell r="E18">
            <v>0.85842200000000002</v>
          </cell>
          <cell r="F18">
            <v>0.80269500000000005</v>
          </cell>
          <cell r="G18">
            <v>0.70550000000000002</v>
          </cell>
          <cell r="H18">
            <v>0.73699999999999999</v>
          </cell>
          <cell r="I18">
            <v>5.5726999999999971E-2</v>
          </cell>
        </row>
        <row r="19">
          <cell r="C19" t="str">
            <v>KRW</v>
          </cell>
          <cell r="D19">
            <v>6.2119999999999997</v>
          </cell>
          <cell r="E19">
            <v>5.5869999999999997</v>
          </cell>
          <cell r="F19">
            <v>5.9039999999999999</v>
          </cell>
          <cell r="G19">
            <v>4.9000000000000004</v>
          </cell>
          <cell r="H19">
            <v>4.9000000000000004</v>
          </cell>
          <cell r="I19">
            <v>-0.31700000000000017</v>
          </cell>
        </row>
        <row r="20">
          <cell r="C20" t="str">
            <v>IDR</v>
          </cell>
          <cell r="D20">
            <v>0.80386899999999994</v>
          </cell>
          <cell r="E20">
            <v>0.72399999999999998</v>
          </cell>
          <cell r="I20">
            <v>0.72399999999999998</v>
          </cell>
        </row>
        <row r="21">
          <cell r="C21" t="str">
            <v>MYR</v>
          </cell>
          <cell r="D21">
            <v>1.7981279999999999</v>
          </cell>
          <cell r="E21">
            <v>1.8699190000000001</v>
          </cell>
          <cell r="I21">
            <v>1.8699190000000001</v>
          </cell>
        </row>
        <row r="22">
          <cell r="C22" t="str">
            <v>PHP</v>
          </cell>
          <cell r="D22">
            <v>0.14538100000000001</v>
          </cell>
          <cell r="E22">
            <v>0.143925</v>
          </cell>
          <cell r="I22">
            <v>0.143925</v>
          </cell>
        </row>
        <row r="23">
          <cell r="C23" t="str">
            <v>AED</v>
          </cell>
          <cell r="D23">
            <v>1.8618220000000001</v>
          </cell>
          <cell r="E23">
            <v>1.93438</v>
          </cell>
          <cell r="I23">
            <v>1.93438</v>
          </cell>
        </row>
        <row r="24">
          <cell r="C24" t="str">
            <v>USD</v>
          </cell>
          <cell r="D24">
            <v>6.8328850000000001</v>
          </cell>
          <cell r="E24">
            <v>7.105486</v>
          </cell>
          <cell r="F24">
            <v>6.6452070000000001</v>
          </cell>
          <cell r="G24">
            <v>5.8437000000000001</v>
          </cell>
          <cell r="H24">
            <v>6.1</v>
          </cell>
          <cell r="I24">
            <v>0.46027899999999988</v>
          </cell>
        </row>
        <row r="25">
          <cell r="C25" t="str">
            <v>AUD</v>
          </cell>
          <cell r="D25">
            <v>4.236389</v>
          </cell>
          <cell r="E25">
            <v>3.7698909999999999</v>
          </cell>
          <cell r="F25">
            <v>4.1963929999999996</v>
          </cell>
          <cell r="G25">
            <v>3.7044000000000001</v>
          </cell>
          <cell r="H25">
            <v>4.0605000000000002</v>
          </cell>
          <cell r="I25">
            <v>-0.42650199999999971</v>
          </cell>
        </row>
        <row r="26">
          <cell r="C26" t="str">
            <v>CLP</v>
          </cell>
          <cell r="D26">
            <v>1.2201999999999999E-2</v>
          </cell>
          <cell r="E26">
            <v>1.2369E-2</v>
          </cell>
          <cell r="F26">
            <v>1.2977000000000001E-2</v>
          </cell>
          <cell r="G26">
            <v>1.23E-2</v>
          </cell>
          <cell r="H26">
            <v>1.2999999999999999E-2</v>
          </cell>
          <cell r="I26">
            <v>-6.080000000000009E-4</v>
          </cell>
        </row>
        <row r="27">
          <cell r="C27" t="str">
            <v>ARS</v>
          </cell>
          <cell r="D27">
            <v>6.8328850000000001</v>
          </cell>
          <cell r="E27">
            <v>7.105486</v>
          </cell>
          <cell r="F27">
            <v>6.6452070000000001</v>
          </cell>
          <cell r="G27">
            <v>5.8437000000000001</v>
          </cell>
          <cell r="H27">
            <v>6.1</v>
          </cell>
          <cell r="I27">
            <v>0.46027899999999988</v>
          </cell>
        </row>
        <row r="28">
          <cell r="C28" t="str">
            <v>BRL</v>
          </cell>
          <cell r="D28">
            <v>3.4164430000000001</v>
          </cell>
          <cell r="E28">
            <v>3.5205329999999999</v>
          </cell>
          <cell r="F28">
            <v>3.7432289999999999</v>
          </cell>
          <cell r="G28">
            <v>3.3178000000000001</v>
          </cell>
          <cell r="H28">
            <v>5.4122000000000003</v>
          </cell>
          <cell r="I28">
            <v>-0.22269600000000001</v>
          </cell>
        </row>
        <row r="29">
          <cell r="C29" t="str">
            <v>BEF</v>
          </cell>
          <cell r="E29">
            <v>0.16259999999999999</v>
          </cell>
          <cell r="I29">
            <v>0.16259999999999999</v>
          </cell>
        </row>
        <row r="30">
          <cell r="C30" t="str">
            <v>NLG</v>
          </cell>
          <cell r="D30">
            <v>2.9766029999999999</v>
          </cell>
          <cell r="E30">
            <v>2.9765999999999999</v>
          </cell>
          <cell r="F30">
            <v>2.9765999999999999</v>
          </cell>
          <cell r="G30">
            <v>2.9765999999999999</v>
          </cell>
          <cell r="H30">
            <v>2.97</v>
          </cell>
          <cell r="I30">
            <v>0</v>
          </cell>
        </row>
        <row r="31">
          <cell r="C31" t="str">
            <v>PLN</v>
          </cell>
          <cell r="D31">
            <v>1.543428</v>
          </cell>
          <cell r="E31">
            <v>1.738297</v>
          </cell>
          <cell r="F31">
            <v>1.6150420000000001</v>
          </cell>
          <cell r="G31">
            <v>1.5563</v>
          </cell>
          <cell r="H31">
            <v>1.7373000000000001</v>
          </cell>
          <cell r="I31">
            <v>0.12325499999999989</v>
          </cell>
        </row>
        <row r="32">
          <cell r="C32" t="str">
            <v>UAH</v>
          </cell>
          <cell r="I32">
            <v>0</v>
          </cell>
        </row>
        <row r="33">
          <cell r="C33" t="str">
            <v>DEM</v>
          </cell>
          <cell r="D33">
            <v>3.3538549999999998</v>
          </cell>
          <cell r="E33">
            <v>3.3538549999999998</v>
          </cell>
          <cell r="F33">
            <v>3.3538999999999999</v>
          </cell>
          <cell r="G33">
            <v>3.3538999999999999</v>
          </cell>
          <cell r="H33">
            <v>3.35</v>
          </cell>
          <cell r="I33">
            <v>-4.500000000007276E-5</v>
          </cell>
        </row>
      </sheetData>
      <sheetData sheetId="14" refreshError="1"/>
      <sheetData sheetId="15" refreshError="1"/>
      <sheetData sheetId="16" refreshError="1"/>
      <sheetData sheetId="17" refreshError="1"/>
      <sheetData sheetId="1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Eur"/>
      <sheetName val="Book Euro"/>
      <sheetName val="comments"/>
      <sheetName val="Synth Avg Eur"/>
      <sheetName val="NOPAT"/>
      <sheetName val="CAPOP"/>
      <sheetName val="CAPCLO"/>
      <sheetName val="Op. taxes"/>
      <sheetName val="Op. taxes (officiel)"/>
      <sheetName val="Op. taxes (old)"/>
      <sheetName val="Other NOPBT adj"/>
      <sheetName val="Reclass Cap"/>
      <sheetName val="Non-Op Cap"/>
      <sheetName val="vaper"/>
      <sheetName val="Recon. Branches"/>
      <sheetName val="rec bran"/>
      <sheetName val="GW above BU level"/>
      <sheetName val="Restatements"/>
      <sheetName val="coherence elim"/>
      <sheetName val="REC budget v1 v2"/>
      <sheetName val="passage v1 à v2"/>
      <sheetName val="Impact EVA budget v1 v2"/>
      <sheetName val="Divers"/>
      <sheetName val="Chan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FP"/>
      <sheetName val="Work FP"/>
      <sheetName val="FBS"/>
      <sheetName val="Work FBS"/>
      <sheetName val="CFF"/>
      <sheetName val="Work CFF"/>
      <sheetName val="MenuSheet"/>
      <sheetName val="Config"/>
      <sheetName val="Data"/>
      <sheetName val="EmptyData"/>
      <sheetName val="TS"/>
      <sheetName val="PL"/>
      <sheetName val="BS"/>
      <sheetName val="CF"/>
      <sheetName val="FC"/>
      <sheetName val="SS1"/>
      <sheetName val="SS2"/>
      <sheetName val="CR"/>
      <sheetName val="IC"/>
      <sheetName val="CA"/>
      <sheetName val="Work SS"/>
      <sheetName val="Wk Area"/>
      <sheetName val="Misc Var"/>
      <sheetName val="Misc Var (2)"/>
      <sheetName val="Rolling 13 mths"/>
      <sheetName val="Flash"/>
      <sheetName val="Work Flash"/>
      <sheetName val="Hst"/>
      <sheetName val="Hst - PY2"/>
      <sheetName val="5YR"/>
      <sheetName val="5YR - Work"/>
      <sheetName val="C1 (F)"/>
      <sheetName val="C1 (B)"/>
      <sheetName val="C2"/>
      <sheetName val="C3"/>
      <sheetName val="FP - Forecast"/>
      <sheetName val="FP - YTD"/>
      <sheetName val="FP - Annual"/>
      <sheetName val="FP - Workings"/>
      <sheetName val="B1"/>
      <sheetName val="B2"/>
      <sheetName val="B3"/>
      <sheetName val="B4 (F)"/>
      <sheetName val="B4 (B)"/>
      <sheetName val="B5"/>
      <sheetName val="B6"/>
      <sheetName val="B7 (S)"/>
      <sheetName val="B7 (G)"/>
      <sheetName val="B8"/>
      <sheetName val="FP - StratPlan"/>
      <sheetName val="MT"/>
      <sheetName val="MB"/>
      <sheetName val="MS"/>
      <sheetName val="MR"/>
      <sheetName val="MYAF - Workings"/>
      <sheetName val="MYAF - Misc Vars"/>
      <sheetName val="MYAF - Misc Vars 2"/>
      <sheetName val="SU"/>
      <sheetName val="CV"/>
      <sheetName val="Work CV"/>
      <sheetName val="Hst - Op Bal Sheet"/>
      <sheetName val="B4 (MID)"/>
      <sheetName val="B4 (MOD)"/>
      <sheetName val="B9"/>
      <sheetName val="B10"/>
      <sheetName val="B10 - I&amp;A"/>
      <sheetName val="FP - Avg OA&amp;L"/>
      <sheetName val="Work_FP"/>
      <sheetName val="Work_FBS"/>
      <sheetName val="Work_CFF"/>
      <sheetName val="Work_SS"/>
      <sheetName val="Wk_Area"/>
      <sheetName val="Misc_Var"/>
      <sheetName val="Misc_Var_(2)"/>
      <sheetName val="Rolling_13_mths"/>
      <sheetName val="Work_Flash"/>
      <sheetName val="Hst_-_PY2"/>
      <sheetName val="5YR_-_Work"/>
      <sheetName val="C1_(F)"/>
      <sheetName val="C1_(B)"/>
      <sheetName val="FP_-_Forecast"/>
      <sheetName val="FP_-_YTD"/>
      <sheetName val="FP_-_Annual"/>
      <sheetName val="FP_-_Workings"/>
      <sheetName val="B4_(F)"/>
      <sheetName val="B4_(B)"/>
      <sheetName val="B7_(S)"/>
      <sheetName val="B7_(G)"/>
      <sheetName val="FP_-_StratPlan"/>
      <sheetName val="MYAF_-_Workings"/>
      <sheetName val="MYAF_-_Misc_Vars"/>
      <sheetName val="MYAF_-_Misc_Vars_2"/>
      <sheetName val="Work_CV"/>
      <sheetName val="Hst_-_Op_Bal_Sheet"/>
      <sheetName val="B4_(MID)"/>
      <sheetName val="B4_(MOD)"/>
      <sheetName val="B10_-_I&amp;A"/>
      <sheetName val="FP_-_Avg_OA&amp;L"/>
      <sheetName val="Work_FP1"/>
      <sheetName val="Work_FBS1"/>
      <sheetName val="Work_CFF1"/>
      <sheetName val="Work_SS1"/>
      <sheetName val="Wk_Area1"/>
      <sheetName val="Misc_Var1"/>
      <sheetName val="Misc_Var_(2)1"/>
      <sheetName val="Rolling_13_mths1"/>
      <sheetName val="Work_Flash1"/>
      <sheetName val="Hst_-_PY21"/>
      <sheetName val="5YR_-_Work1"/>
      <sheetName val="C1_(F)1"/>
      <sheetName val="C1_(B)1"/>
      <sheetName val="FP_-_Forecast1"/>
      <sheetName val="FP_-_YTD1"/>
      <sheetName val="FP_-_Annual1"/>
      <sheetName val="FP_-_Workings1"/>
      <sheetName val="B4_(F)1"/>
      <sheetName val="B4_(B)1"/>
      <sheetName val="B7_(S)1"/>
      <sheetName val="B7_(G)1"/>
      <sheetName val="FP_-_StratPlan1"/>
      <sheetName val="MYAF_-_Workings1"/>
      <sheetName val="MYAF_-_Misc_Vars1"/>
      <sheetName val="MYAF_-_Misc_Vars_21"/>
      <sheetName val="Work_CV1"/>
      <sheetName val="Hst_-_Op_Bal_Sheet1"/>
      <sheetName val="B4_(MID)1"/>
      <sheetName val="B4_(MOD)1"/>
      <sheetName val="B10_-_I&amp;A1"/>
      <sheetName val="FP_-_Avg_OA&amp;L1"/>
      <sheetName val="成本中心类别"/>
      <sheetName val="Work_FP2"/>
    </sheetNames>
    <sheetDataSet>
      <sheetData sheetId="0">
        <row r="9">
          <cell r="B9" t="str">
            <v>Test</v>
          </cell>
        </row>
      </sheetData>
      <sheetData sheetId="1"/>
      <sheetData sheetId="2"/>
      <sheetData sheetId="3"/>
      <sheetData sheetId="4"/>
      <sheetData sheetId="5"/>
      <sheetData sheetId="6"/>
      <sheetData sheetId="7"/>
      <sheetData sheetId="8" refreshError="1">
        <row r="9">
          <cell r="B9" t="str">
            <v>Test</v>
          </cell>
        </row>
        <row r="16">
          <cell r="B16">
            <v>2002</v>
          </cell>
        </row>
        <row r="18">
          <cell r="B18">
            <v>5</v>
          </cell>
        </row>
        <row r="22">
          <cell r="B22" t="str">
            <v>2001/2002</v>
          </cell>
        </row>
        <row r="45">
          <cell r="B45">
            <v>2001</v>
          </cell>
        </row>
        <row r="46">
          <cell r="B46" t="str">
            <v>2000/2001</v>
          </cell>
        </row>
        <row r="47">
          <cell r="B47" t="str">
            <v>1999/2000</v>
          </cell>
        </row>
        <row r="48">
          <cell r="B48" t="str">
            <v>1998/1999</v>
          </cell>
        </row>
        <row r="50">
          <cell r="B50" t="b">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5"/>
      <sheetName val="rank"/>
      <sheetName val="Lookup"/>
      <sheetName val="Main Model"/>
      <sheetName val="Newer version"/>
      <sheetName val="Consolidated"/>
      <sheetName val="AcqIS"/>
      <sheetName val="AcqBSCF"/>
      <sheetName val="ASSUMPT"/>
      <sheetName val="Cases"/>
      <sheetName val="Main"/>
      <sheetName val="GL Detail"/>
      <sheetName val="Pro Forma"/>
      <sheetName val="POWER5.XLA"/>
      <sheetName val="CSI"/>
      <sheetName val="Inputs"/>
      <sheetName val="McKinley P&amp;L"/>
      <sheetName val="Assum"/>
      <sheetName val="Pro Forma Income Statement"/>
      <sheetName val="Cap"/>
      <sheetName val="Mapping"/>
      <sheetName val="Pro Forma Credit "/>
      <sheetName val="Entrada Dados"/>
      <sheetName val="ENERGIA"/>
      <sheetName val="OPR"/>
      <sheetName val="Capital Expenditure Input Sheet"/>
      <sheetName val="Operating Expense Input Sheet"/>
      <sheetName val="Control"/>
      <sheetName val="Aggregation"/>
      <sheetName val="General"/>
      <sheetName val="Drivers"/>
      <sheetName val="AL1"/>
      <sheetName val="Sheet1"/>
      <sheetName val="General Assump"/>
      <sheetName val="COMBINED"/>
      <sheetName val="SummaryP&amp;L"/>
      <sheetName val="Cover"/>
      <sheetName val="Graph"/>
      <sheetName val="GER IFO vs Const"/>
      <sheetName val="Europe sales Graph"/>
      <sheetName val="EU Ind vs EU Cons"/>
      <sheetName val="Assump"/>
      <sheetName val="CF"/>
      <sheetName val="AssumptionsGroup"/>
      <sheetName val="Scenario Management"/>
      <sheetName val=" Cash Flow"/>
      <sheetName val=" P&amp;L-Projection"/>
      <sheetName val="P&amp;L"/>
      <sheetName val="SHELL"/>
      <sheetName val="S&amp;P"/>
      <sheetName val="LBO"/>
      <sheetName val="Active"/>
      <sheetName val="Currency"/>
      <sheetName val="Dividend Analysis Assumptions"/>
      <sheetName val="merger"/>
      <sheetName val="Summary"/>
      <sheetName val="List"/>
      <sheetName val="CloseTable"/>
      <sheetName val="CloseTable Prior"/>
      <sheetName val="Co List"/>
      <sheetName val="P"/>
      <sheetName val="FCC0504"/>
      <sheetName val="INPUT"/>
      <sheetName val=" PT 08"/>
      <sheetName val=" PT 07"/>
      <sheetName val=" PT 11"/>
      <sheetName val=" PT 10"/>
      <sheetName val=" PT 12"/>
      <sheetName val=" PT 13"/>
      <sheetName val=" PT 09"/>
      <sheetName val=" PT 01"/>
      <sheetName val=" PT 04"/>
      <sheetName val=" PT 05"/>
      <sheetName val=" PT 03"/>
      <sheetName val="Multiples.Summary"/>
      <sheetName val="Comps"/>
      <sheetName val="Ass"/>
      <sheetName val="Assumptions"/>
      <sheetName val="Labor"/>
      <sheetName val="IS &amp; CF"/>
      <sheetName val="Royal Carib. Model"/>
      <sheetName val="Annual"/>
      <sheetName val="Contents"/>
      <sheetName val="Insulin Sales - NA"/>
      <sheetName val="Business_Model"/>
      <sheetName val="Insulin Sales - EU"/>
      <sheetName val="Insulin Sales - Japan"/>
      <sheetName val="BIS LIST-NTH 18"/>
      <sheetName val="Deal Matrix"/>
      <sheetName val="Model Driver"/>
      <sheetName val="\Applications\Microsoft Office "/>
      <sheetName val="DCF_a"/>
      <sheetName val="CASH FLOW MONTH FC"/>
      <sheetName val="Inc Stmt MONTH FC"/>
      <sheetName val="BS ASSETS FC"/>
      <sheetName val="Deal Info &amp; Print Menu"/>
      <sheetName val="Product Trends"/>
      <sheetName val="EBITDA Bridge"/>
      <sheetName val="WC analytics (+data pages)"/>
      <sheetName val="Structures"/>
      <sheetName val="YEAR 1 "/>
      <sheetName val="Sched A9"/>
      <sheetName val="cd_Data"/>
      <sheetName val="yc_Formula"/>
      <sheetName val="Historical Actuals"/>
      <sheetName val="Tables"/>
      <sheetName val="Emory Vols Jan-Dec 2006"/>
      <sheetName val="PV - CTLM"/>
      <sheetName val="PV - MTLK"/>
      <sheetName val="Macros"/>
      <sheetName val="Sales - Report First"/>
      <sheetName val="Debt"/>
      <sheetName val="Tecua"/>
      <sheetName val="URI"/>
      <sheetName val="Test"/>
      <sheetName val="Drop Down Lists"/>
      <sheetName val="SCIMED Old"/>
      <sheetName val="QuartRev"/>
      <sheetName val="//na1.salesforce.com/Applicatio"/>
      <sheetName val="\\sfdc\DFS\Applications\Microso"/>
      <sheetName val="Rev Tracker"/>
      <sheetName val="proforma BS"/>
      <sheetName val="Stock Analysis"/>
      <sheetName val="Company summary items"/>
      <sheetName val="synthgraph"/>
      <sheetName val="Vergleichswerte"/>
      <sheetName val="pellet"/>
      <sheetName val="S&amp;U"/>
      <sheetName val="Debt &amp; Interest"/>
      <sheetName val="Overheads"/>
      <sheetName val="Données Spéc."/>
      <sheetName val="Comet Reference Tab"/>
      <sheetName val="2000 Activity"/>
      <sheetName val="total Commonwealth"/>
      <sheetName val="INFO"/>
      <sheetName val="WKSHT"/>
      <sheetName val="CHK REQ"/>
      <sheetName val="SW 212218"/>
      <sheetName val="N.TX - 1997"/>
      <sheetName val="Customize Your Invoice"/>
      <sheetName val="GER_IFO_vs_Const"/>
      <sheetName val="Europe_sales_Graph"/>
      <sheetName val="EU_Ind_vs_EU_Cons"/>
      <sheetName val="POWER5_XLA"/>
      <sheetName val="Contract_Details"/>
      <sheetName val="BASE DATA"/>
      <sheetName val="Performance"/>
      <sheetName val="DCF"/>
      <sheetName val="WACC"/>
      <sheetName val="CALCULATIONS"/>
      <sheetName val="Print Controls"/>
      <sheetName val="Input Page"/>
      <sheetName val="Calcs"/>
      <sheetName val="TargIS"/>
      <sheetName val="NYN_91"/>
      <sheetName val="EXTRACT"/>
      <sheetName val="chad10 June02"/>
      <sheetName val="chad12 Dec02"/>
      <sheetName val="chad4"/>
      <sheetName val="DATA"/>
      <sheetName val="INÍCIO_OPER"/>
      <sheetName val="C_FB"/>
      <sheetName val="PF_IMP2"/>
      <sheetName val="FB"/>
      <sheetName val="MGMT_IS"/>
      <sheetName val="C_TOR"/>
      <sheetName val="STL"/>
      <sheetName val="Calendar"/>
      <sheetName val="Buyers Competitors (2)"/>
      <sheetName val="Trial Balance"/>
      <sheetName val="E&amp;Y Format"/>
      <sheetName val="SegAutos"/>
      <sheetName val="Fees"/>
      <sheetName val="CG Alloc"/>
      <sheetName val="\J\Applications\Microsoft Offic"/>
      <sheetName val="[POWER5.XLA]__qmaxsolutions_123"/>
      <sheetName val="#REF"/>
      <sheetName val="D &amp; A"/>
      <sheetName val="BRSW"/>
      <sheetName val="sal"/>
      <sheetName val="check"/>
      <sheetName val="GL_Detail"/>
      <sheetName val="\Applications\Microsoft_Office_"/>
      <sheetName val="Pro_Forma"/>
      <sheetName val="O1"/>
      <sheetName val="IS_&amp;_CF"/>
      <sheetName val="//aodocs.altirnao.com/webdav/PC"/>
      <sheetName val="//localhost/webdav/PCPK8Cq7c4LY"/>
      <sheetName val="//localhost/webdav/PCPQism4gC0V"/>
      <sheetName val="//localhost/FY%202015%20Close/F"/>
      <sheetName val="//aodocs.altirnao.com/webdav/PD"/>
      <sheetName val="//localhost/webdav/PCPyKv40Lr9R"/>
      <sheetName val="Cap Sheet"/>
      <sheetName val="Share Prices"/>
      <sheetName val="D"/>
      <sheetName val="Main_Model"/>
      <sheetName val="Newer_version"/>
      <sheetName val="Sales_-_Report_First"/>
      <sheetName val="POWER5_XLA1"/>
      <sheetName val="Rev_Tracker"/>
      <sheetName val="proforma_BS"/>
      <sheetName val="Stock_Analysis"/>
      <sheetName val="Company_summary_items"/>
      <sheetName val="Pro_Forma_Income_Statement"/>
      <sheetName val="Debt_&amp;_Interest"/>
      <sheetName val="McKinley_P&amp;L"/>
      <sheetName val="_PT_08"/>
      <sheetName val="_PT_07"/>
      <sheetName val="_PT_11"/>
      <sheetName val="_PT_10"/>
      <sheetName val="_PT_12"/>
      <sheetName val="_PT_13"/>
      <sheetName val="_PT_09"/>
      <sheetName val="_PT_01"/>
      <sheetName val="_PT_04"/>
      <sheetName val="_PT_05"/>
      <sheetName val="_PT_03"/>
      <sheetName val="Données_Spéc_"/>
      <sheetName val="PV_-_CTLM"/>
      <sheetName val="PV_-_MTLK"/>
      <sheetName val="Deal_Info_&amp;_Print_Menu"/>
      <sheetName val="Product_Trends"/>
      <sheetName val="EBITDA_Bridge"/>
      <sheetName val="WC_analytics_(+data_pages)"/>
      <sheetName val="YEAR_1_"/>
      <sheetName val="Sched_A9"/>
      <sheetName val="Historical_Actuals"/>
      <sheetName val="Emory_Vols_Jan-Dec_2006"/>
      <sheetName val="Pro_Forma_Credit_"/>
      <sheetName val="Entrada_Dados"/>
      <sheetName val="Capital_Expenditure_Input_Sheet"/>
      <sheetName val="Operating_Expense_Input_Sheet"/>
      <sheetName val="Comet_Reference_Tab"/>
      <sheetName val="GER_IFO_vs_Const1"/>
      <sheetName val="Europe_sales_Graph1"/>
      <sheetName val="EU_Ind_vs_EU_Cons1"/>
      <sheetName val="Scenario_Management"/>
      <sheetName val="_Cash_Flow"/>
      <sheetName val="_P&amp;L-Projection"/>
      <sheetName val="Dividend_Analysis_Assumptions"/>
      <sheetName val="Multiples_Summary"/>
      <sheetName val="BASE_DATA"/>
      <sheetName val="Insulin_Sales_-_NA"/>
      <sheetName val="Insulin_Sales_-_EU"/>
      <sheetName val="Insulin_Sales_-_Japan"/>
      <sheetName val="2000_Activity"/>
      <sheetName val="total_Commonwealth"/>
      <sheetName val="CHK_REQ"/>
      <sheetName val="SW_212218"/>
      <sheetName val="N_TX_-_1997"/>
      <sheetName val="Customize_Your_Invoice"/>
      <sheetName val="Deal_Matrix"/>
      <sheetName val="Model_Driver"/>
      <sheetName val="chad10_June02"/>
      <sheetName val="chad12_Dec02"/>
      <sheetName val="CASH_FLOW_MONTH_FC"/>
      <sheetName val="Inc_Stmt_MONTH_FC"/>
      <sheetName val="BS_ASSETS_FC"/>
      <sheetName val="General_Assump"/>
      <sheetName val="CloseTable_Prior"/>
      <sheetName val="Co_List"/>
      <sheetName val="Royal_Carib__Model"/>
      <sheetName val="BIS_LIST-NTH_18"/>
      <sheetName val="Cashflow Model"/>
      <sheetName val="Model Summary"/>
      <sheetName val="Purchase vs. Rights"/>
      <sheetName val="CIH Sensitivities"/>
      <sheetName val="Tables for Memo Update 2-9-09"/>
      <sheetName val="Set-up"/>
      <sheetName val="//qmaxsolutions-my_sharepoint_c"/>
      <sheetName val="//qmaxsolutions-my_sharepoint_1"/>
      <sheetName val="Main_Model1"/>
      <sheetName val="Newer_version1"/>
      <sheetName val="GL_Detail1"/>
      <sheetName val="Pro_Forma1"/>
      <sheetName val="McKinley_P&amp;L1"/>
      <sheetName val="Pro_Forma_Income_Statement1"/>
      <sheetName val="Deal_Matrix1"/>
      <sheetName val="Model_Driver1"/>
      <sheetName val="Insulin_Sales_-_NA1"/>
      <sheetName val="Insulin_Sales_-_EU1"/>
      <sheetName val="Insulin_Sales_-_Japan1"/>
      <sheetName val="MACRs"/>
      <sheetName val="US Ops Account Detail"/>
      <sheetName val="Consolidated Financials"/>
      <sheetName val="Equity Index"/>
      <sheetName val="Model"/>
      <sheetName val="Drop-DownLists"/>
      <sheetName val="Parameter"/>
      <sheetName val="summ2"/>
      <sheetName val="Daily Sales"/>
      <sheetName val="Drop_Down_Lists"/>
      <sheetName val="SCIMED_Old"/>
      <sheetName val="//na1_salesforce_com/Applicatio"/>
      <sheetName val="D_&amp;_A"/>
      <sheetName val="Share_Prices"/>
      <sheetName val="Buyers_Competitors_(2)"/>
      <sheetName val="Trial_Balance"/>
      <sheetName val="Print_Controls"/>
      <sheetName val="Input_Page"/>
      <sheetName val="E&amp;Y_Format"/>
      <sheetName val="Consolidated_Financials"/>
      <sheetName val="Timber"/>
      <sheetName val="Iss. Vol. (Outp.)"/>
      <sheetName val="ROCE-WACC.EVtoEBITDA"/>
      <sheetName val="NOC"/>
      <sheetName val="[POWER5.XLA][POWER5.XLA][POWER5"/>
      <sheetName val="[POWER5.XLA][POWER5.XLA]\Applic"/>
      <sheetName val="[POWER5.XLA][POWER5.XLA]//na1.s"/>
      <sheetName val="[POWER5.XLA][POWER5.XLA]\\sfdc\"/>
      <sheetName val="[POWER5.XLA]\Applications\Micro"/>
      <sheetName val="[POWER5.XLA]//na1.salesforce.co"/>
      <sheetName val="[POWER5.XLA]\\sfdc\DFS\Applicat"/>
      <sheetName val="Inputs &amp; Pro Formas"/>
      <sheetName val="DSM"/>
      <sheetName val="input for decending analysis"/>
      <sheetName val="BUDGET99"/>
      <sheetName val="P&amp;L by Month"/>
      <sheetName val="Footnotes"/>
      <sheetName val="Rev Build"/>
      <sheetName val="Standalone"/>
      <sheetName val="POWER5_XLA2"/>
      <sheetName val="POWER5_XLA3"/>
      <sheetName val="POWER5_XLA4"/>
      <sheetName val="POWER5_XLA5"/>
      <sheetName val="POWER5_XLA6"/>
      <sheetName val="TU"/>
      <sheetName val="POWER5_XLA7"/>
      <sheetName val="WACC Analysis"/>
      <sheetName val="\J\Applications\Microsoft_Offic"/>
      <sheetName val="Equity_Index"/>
      <sheetName val="Industry"/>
      <sheetName val="[POWER5.XLA]//qmaxsolutions-my."/>
      <sheetName val="[POWER5.XLA][POWER5.XLA]//qmaxs"/>
      <sheetName val="[POWER5.XLA][POWER5.XLA]\J\Appl"/>
      <sheetName val="[POWER5.XLA]\J\Applications\Mic"/>
      <sheetName val="T DCF"/>
      <sheetName val="PMO"/>
      <sheetName val="Cost Centers and PMTs"/>
      <sheetName val="KlajaMap"/>
      <sheetName val="DAS &amp; Networking Costs"/>
      <sheetName val="1-StartingPoint"/>
      <sheetName val="3a-SalesForecastYear1"/>
      <sheetName val="7b-IncomeStatementYrs1-3"/>
      <sheetName val="3b-SalesForecastYrs1-3"/>
      <sheetName val="Fin Flows"/>
      <sheetName val="Marketing Stats"/>
      <sheetName val="[POWER5.XLA]__qmaxsolutions_m_2"/>
      <sheetName val="\Users\Dan\Library\Application "/>
      <sheetName val="[POWER5.XLA]__qmaxsolutions__28"/>
      <sheetName val="Statement of Cash Flows"/>
      <sheetName val="Comps Table"/>
      <sheetName val="Lookups"/>
      <sheetName val="Stock Chart"/>
      <sheetName val="_Entities"/>
      <sheetName val="_References_1"/>
      <sheetName val="Trending Inc Stmt"/>
      <sheetName val="13001"/>
      <sheetName val="REPORT"/>
      <sheetName val="BU Logic"/>
      <sheetName val="Data sheet"/>
      <sheetName val="Pricing Graphs"/>
      <sheetName val="CoTrans Input Sheet"/>
      <sheetName val="Control Sheet"/>
      <sheetName val="Risc Financiero"/>
      <sheetName val="Revenue"/>
      <sheetName val="Case"/>
      <sheetName val="Stacked_Column_w_labels"/>
      <sheetName val="CoCos Output Sheet"/>
      <sheetName val="CRITERIA1"/>
      <sheetName val="v_headers"/>
      <sheetName val="Comp"/>
      <sheetName val="TSCC"/>
      <sheetName val="CGSgm2"/>
      <sheetName val="CGSsp"/>
      <sheetName val="Factors"/>
      <sheetName val="Sales"/>
      <sheetName val="Gastos Detallados Opt"/>
      <sheetName val="MPW"/>
      <sheetName val="Soybasis"/>
      <sheetName val="Defaults_App"/>
      <sheetName val="SQL_Std"/>
      <sheetName val="Otherdebt"/>
      <sheetName val="Lookup Tables"/>
      <sheetName val="WS_App"/>
      <sheetName val="SummaryTax"/>
      <sheetName val="APR"/>
      <sheetName val="AUG"/>
      <sheetName val="DEC"/>
      <sheetName val="FEB"/>
      <sheetName val="JUL"/>
      <sheetName val="JUN"/>
      <sheetName val="MAR"/>
      <sheetName val="MAY"/>
      <sheetName val="SEP"/>
      <sheetName val="Salaries"/>
      <sheetName val="Analysis"/>
      <sheetName val="Cell Links"/>
      <sheetName val="2005"/>
      <sheetName val="Sources &amp; Uses"/>
      <sheetName val="Covenant Wksht"/>
      <sheetName val="P_L_Jan"/>
      <sheetName val="P_L_Feb"/>
      <sheetName val="P_L_Mar"/>
      <sheetName val="P_L_Apr"/>
      <sheetName val="P_L_May"/>
      <sheetName val="P_L_Jun"/>
      <sheetName val="P_L_Jul"/>
      <sheetName val="P_L_Aug"/>
      <sheetName val="P_L_Sep"/>
      <sheetName val="P_L_Oct"/>
      <sheetName val="P_L_Nov"/>
      <sheetName val="P_L_Dec"/>
      <sheetName val="All_Brands"/>
      <sheetName val="Lipoflavonoid"/>
      <sheetName val="Florajen"/>
      <sheetName val="CertainDri"/>
      <sheetName val="Cystex"/>
      <sheetName val="Absorbine"/>
      <sheetName val="Albolene"/>
      <sheetName val="AntiMonkeyButt"/>
      <sheetName val="Non_Branded_000"/>
      <sheetName val="2018 All_Brands"/>
      <sheetName val="2018 Lipoflavonoid"/>
      <sheetName val="2018 Florajen"/>
      <sheetName val="2018 CertainDri"/>
      <sheetName val="2018 Cystex"/>
      <sheetName val="2018 Absorbine"/>
      <sheetName val="2018 Albolene"/>
      <sheetName val="2018 AntiMonkeyButt"/>
      <sheetName val="2018 Non_Branded_000"/>
      <sheetName val="Combined Divisionals"/>
      <sheetName val="P&amp;L Tables For Report"/>
      <sheetName val="CHARTS for report"/>
      <sheetName val="SOP"/>
      <sheetName val="Rexall Sundown"/>
      <sheetName val="SD and NB Magazine"/>
      <sheetName val="Asset (VIN) Data"/>
      <sheetName val="FX Rates"/>
      <sheetName val="Challan"/>
      <sheetName val="M"/>
      <sheetName val="G"/>
      <sheetName val="Trk_Mfg"/>
      <sheetName val="Top20"/>
      <sheetName val="Cars"/>
      <sheetName val="Brand"/>
      <sheetName val="Segments"/>
      <sheetName val="Car_Seg"/>
      <sheetName val="Trk_Seg"/>
      <sheetName val="Car_Mfg"/>
      <sheetName val="Corp"/>
      <sheetName val="Corp Brd"/>
      <sheetName val="Trucks"/>
      <sheetName val="Master Comps"/>
      <sheetName val="Share Repurchase Benchmarking"/>
      <sheetName val="BETAS"/>
      <sheetName val="Projections"/>
      <sheetName val="C_B_.4_Installed"/>
      <sheetName val="Lease summary"/>
      <sheetName val="A CUENTA"/>
      <sheetName val="Strategic"/>
      <sheetName val="_CIQHiddenCacheSheet"/>
      <sheetName val="Financial"/>
      <sheetName val="Details"/>
      <sheetName val="Sales_-_Report_First1"/>
      <sheetName val="\Applications\Microsoft_Office1"/>
      <sheetName val="2000_Activity1"/>
      <sheetName val="total_Commonwealth1"/>
      <sheetName val="CHK_REQ1"/>
      <sheetName val="SW_2122181"/>
      <sheetName val="N_TX_-_19971"/>
      <sheetName val="Customize_Your_Invoice1"/>
      <sheetName val="Daily_Sales"/>
      <sheetName val="Statement_of_Cash_Flows"/>
      <sheetName val="Warr"/>
      <sheetName val="OP Sum"/>
      <sheetName val="ISQ LBO - Full Company"/>
      <sheetName val="commercial construction"/>
      <sheetName val="crack spreads"/>
      <sheetName val="new orders"/>
      <sheetName val="IFO Manufacturing Business Clim"/>
      <sheetName val="Config"/>
      <sheetName val="Sec"/>
      <sheetName val="BS"/>
      <sheetName val="00FCST"/>
      <sheetName val="Item Data"/>
      <sheetName val="Power &amp; Fuel(SMS)"/>
      <sheetName val="Insulin_Sales_-_NA2"/>
      <sheetName val="Insulin_Sales_-_EU2"/>
      <sheetName val="Insulin_Sales_-_Japan2"/>
      <sheetName val="McKinley_P&amp;L2"/>
      <sheetName val="Pro_Forma_Income_Statement2"/>
      <sheetName val="Capital_Expenditure_Input_Shee1"/>
      <sheetName val="Operating_Expense_Input_Sheet1"/>
      <sheetName val="Pro_Forma_Credit_1"/>
      <sheetName val="Main_Model2"/>
      <sheetName val="Newer_version2"/>
      <sheetName val="Entrada_Dados1"/>
      <sheetName val="General_Assump1"/>
      <sheetName val="GER_IFO_vs_Const2"/>
      <sheetName val="Europe_sales_Graph2"/>
      <sheetName val="EU_Ind_vs_EU_Cons2"/>
      <sheetName val="Scenario_Management1"/>
      <sheetName val="_Cash_Flow1"/>
      <sheetName val="_P&amp;L-Projection1"/>
      <sheetName val="Rev_Tracker1"/>
      <sheetName val="BASE_DATA1"/>
      <sheetName val="proforma_BS1"/>
      <sheetName val="Stock_Analysis1"/>
      <sheetName val="Company_summary_items1"/>
      <sheetName val="GL_Detail2"/>
      <sheetName val="Pro_Forma2"/>
      <sheetName val="Debt_&amp;_Interest1"/>
      <sheetName val="_PT_081"/>
      <sheetName val="_PT_071"/>
      <sheetName val="_PT_111"/>
      <sheetName val="_PT_101"/>
      <sheetName val="_PT_121"/>
      <sheetName val="_PT_131"/>
      <sheetName val="_PT_091"/>
      <sheetName val="_PT_011"/>
      <sheetName val="_PT_041"/>
      <sheetName val="_PT_051"/>
      <sheetName val="_PT_031"/>
      <sheetName val="Données_Spéc_1"/>
      <sheetName val="PV_-_CTLM1"/>
      <sheetName val="PV_-_MTLK1"/>
      <sheetName val="Deal_Info_&amp;_Print_Menu1"/>
      <sheetName val="Product_Trends1"/>
      <sheetName val="EBITDA_Bridge1"/>
      <sheetName val="WC_analytics_(+data_pages)1"/>
      <sheetName val="YEAR_1_1"/>
      <sheetName val="Sched_A91"/>
      <sheetName val="Historical_Actuals1"/>
      <sheetName val="Emory_Vols_Jan-Dec_20061"/>
      <sheetName val="Comet_Reference_Tab1"/>
      <sheetName val="Deal_Matrix2"/>
      <sheetName val="Model_Driver2"/>
      <sheetName val="Dividend_Analysis_Assumptions1"/>
      <sheetName val="Multiples_Summary1"/>
      <sheetName val="IS_&amp;_CF1"/>
      <sheetName val="CASH_FLOW_MONTH_FC1"/>
      <sheetName val="Inc_Stmt_MONTH_FC1"/>
      <sheetName val="BS_ASSETS_FC1"/>
      <sheetName val="CloseTable_Prior1"/>
      <sheetName val="Co_List1"/>
      <sheetName val="Royal_Carib__Model1"/>
      <sheetName val="BIS_LIST-NTH_181"/>
      <sheetName val="chad10_June021"/>
      <sheetName val="chad12_Dec021"/>
      <sheetName val="//qmaxsolutions-my_sharepoint_2"/>
      <sheetName val="//aodocs_altirnao_com/webdav/PC"/>
      <sheetName val="//aodocs_altirnao_com/webdav/PD"/>
      <sheetName val="Cap_Sheet"/>
      <sheetName val="US_Ops_Account_Detail"/>
      <sheetName val="Cashflow_Model"/>
      <sheetName val="[POWER5_XLA][POWER5_XLA][POWER5"/>
      <sheetName val="[POWER5_XLA][POWER5_XLA]\Applic"/>
      <sheetName val="[POWER5_XLA][POWER5_XLA]//na1_s"/>
      <sheetName val="[POWER5_XLA][POWER5_XLA]\\sfdc\"/>
      <sheetName val="[POWER5_XLA]\Applications\Micro"/>
      <sheetName val="[POWER5_XLA]//na1_salesforce_co"/>
      <sheetName val="[POWER5_XLA]\\sfdc\DFS\Applicat"/>
      <sheetName val="Model_Summary"/>
      <sheetName val="Purchase_vs__Rights"/>
      <sheetName val="CIH_Sensitivities"/>
      <sheetName val="Tables_for_Memo_Update_2-9-09"/>
      <sheetName val="LC PF"/>
      <sheetName val="Elements"/>
      <sheetName val="Sheet2"/>
      <sheetName val="Portfolio Budget"/>
      <sheetName val="\Applications\Micro"/>
      <sheetName val="//na1.salesforce.co"/>
      <sheetName val="\\sfdc\DFS\Applicat"/>
      <sheetName val="//qmaxsolutions-my."/>
      <sheetName val="[POWER5.XLA][POWER5"/>
      <sheetName val="[POWER5.XLA]\Applic"/>
      <sheetName val="[POWER5.XLA]//na1.s"/>
      <sheetName val="[POWER5.XLA]\\sfdc\"/>
      <sheetName val="[POWER5.XLA]//qmaxs"/>
      <sheetName val="[POWER5.XLA]\J\Appl"/>
      <sheetName val="\J\Applications\Mic"/>
      <sheetName val="Summary Exhibit II"/>
      <sheetName val="[POWER5"/>
      <sheetName val="2012"/>
      <sheetName val="Sales Forecast"/>
      <sheetName val="Issue Log"/>
      <sheetName val="Sheet9"/>
      <sheetName val="Asset Transfer_Screen Shot"/>
      <sheetName val="Asset Proposal List"/>
      <sheetName val="Asset Proposal-Screen Shots"/>
      <sheetName val="Data Import Template"/>
      <sheetName val="New Asset List"/>
      <sheetName val="New Asset_Screen Shots"/>
      <sheetName val="FAMAsset_as of 12.31.18"/>
      <sheetName val="FIRE ALARM"/>
      <sheetName val="Inputs_&amp;_Pro_Formas"/>
      <sheetName val="Tax_Stock deal"/>
      <sheetName val="Tax_Asset deal"/>
      <sheetName val="Tax_S Corp"/>
      <sheetName val="IT"/>
      <sheetName val="CBC"/>
      <sheetName val="GT_Custom"/>
      <sheetName val="Financial Request List"/>
      <sheetName val="Tax Request List"/>
      <sheetName val="Cash proof"/>
      <sheetName val="TB - IS"/>
      <sheetName val="TB BS"/>
      <sheetName val="GT Discussion&gt;"/>
      <sheetName val="AR_Aging"/>
      <sheetName val="COR - SoftwareHardware Maint"/>
      <sheetName val="COR - Consultants"/>
      <sheetName val="COR - Co hosting"/>
      <sheetName val="Opex-Professional services"/>
      <sheetName val="GT Custom"/>
      <sheetName val="WC2 (2)"/>
      <sheetName val="Backlog"/>
      <sheetName val="Categories"/>
      <sheetName val="Cover Page"/>
      <sheetName val="Transmittal Letter"/>
      <sheetName val="Disclaimer"/>
      <sheetName val="Key Analyses"/>
      <sheetName val="QoE"/>
      <sheetName val="Adjusted Summary P&amp;L"/>
      <sheetName val="NWC"/>
      <sheetName val="NWC Analysis"/>
      <sheetName val="Adjusted NWC Graph"/>
      <sheetName val="DDL"/>
      <sheetName val="GSM Analyses"/>
      <sheetName val="GSM Bridge FY17 - FY18"/>
      <sheetName val="GSM Bridge FY18 - FY19"/>
      <sheetName val="Grace - Alum"/>
      <sheetName val="Grace - LSA"/>
      <sheetName val="Grace - ACH"/>
      <sheetName val="Shell - Alum"/>
      <sheetName val="Shell - LSA"/>
      <sheetName val="Municipal"/>
      <sheetName val="Appendix"/>
      <sheetName val="Detailed IS"/>
      <sheetName val="Balance Sheet Summary"/>
      <sheetName val="Scope Reconciliation"/>
      <sheetName val="[POWER5.XLA]__qmaxsolutions_m_5"/>
      <sheetName val="Buyers_Competitors_(2)1"/>
      <sheetName val="Trial_Balance1"/>
      <sheetName val="Drop_Down_Lists1"/>
      <sheetName val="SCIMED_Old1"/>
      <sheetName val="//na1_salesforce_com/Applicati1"/>
      <sheetName val="Print_Controls1"/>
      <sheetName val="Input_Page1"/>
      <sheetName val="E&amp;Y_Format1"/>
      <sheetName val="D_&amp;_A1"/>
      <sheetName val="Share_Prices1"/>
      <sheetName val="Consolidated_Financials1"/>
      <sheetName val="ROCE-WACC_EVtoEBITDA"/>
      <sheetName val="CG_Alloc"/>
      <sheetName val="[POWER5_XLA]//qmaxsolutions-my_"/>
      <sheetName val="[POWER5_XLA][POWER5_XLA]//qmaxs"/>
      <sheetName val="[POWER5_XLA][POWER5_XLA]\J\Appl"/>
      <sheetName val="[POWER5_XLA]\J\Applications\Mic"/>
      <sheetName val="P&amp;L_by_Month"/>
      <sheetName val="T_DCF"/>
      <sheetName val="input_for_decending_analysis"/>
      <sheetName val="Fin_Flows"/>
      <sheetName val="Marketing_Stats"/>
      <sheetName val="Cost_Centers_and_PMTs"/>
      <sheetName val="DAS_&amp;_Networking_Costs"/>
      <sheetName val="Iss__Vol__(Outp_)"/>
      <sheetName val="Stock_Chart"/>
      <sheetName val="Comps_Table"/>
      <sheetName val="Control_Sheet"/>
      <sheetName val="Data_sheet"/>
      <sheetName val="Covenant_Wksht"/>
      <sheetName val="Sources_&amp;_Uses"/>
      <sheetName val="Trending_Inc_Stmt"/>
      <sheetName val="2018_All_Brands"/>
      <sheetName val="2018_Lipoflavonoid"/>
      <sheetName val="2018_Florajen"/>
      <sheetName val="2018_CertainDri"/>
      <sheetName val="2018_Cystex"/>
      <sheetName val="2018_Absorbine"/>
      <sheetName val="2018_Albolene"/>
      <sheetName val="2018_AntiMonkeyButt"/>
      <sheetName val="2018_Non_Branded_000"/>
      <sheetName val="\Users\Dan\Library\Application_"/>
      <sheetName val="[POWER5.XLA]__qmaxsolutions_m_3"/>
      <sheetName val="[POWER5.XLA]__qmaxsolutions_m_4"/>
      <sheetName val="Debt Amortization"/>
      <sheetName val="Vector Inputs"/>
      <sheetName val="Balance"/>
      <sheetName val="Employee Data"/>
      <sheetName val="Actual"/>
      <sheetName val="AOP Summary-2"/>
      <sheetName val="PLShell"/>
      <sheetName val="Maintenance"/>
      <sheetName val="investment- acounting"/>
      <sheetName val="Regression"/>
      <sheetName val="BroglDelta"/>
      <sheetName val="BroglDepoFidu"/>
      <sheetName val="BroglSGT"/>
      <sheetName val="Proforma"/>
      <sheetName val="novmar actuals"/>
      <sheetName val="06-030 Capital Gains and Losses"/>
      <sheetName val="Area by JC"/>
      <sheetName val="Scatter"/>
      <sheetName val="Lists"/>
      <sheetName val="[POWER5.XLA]__qmaxsolutions_m_7"/>
      <sheetName val="[POWER5.XLA]__qmaxsolutions_m_6"/>
      <sheetName val="[POWER5.XLA]__qmaxsolutions__12"/>
      <sheetName val="[POWER5.XLA]__qmaxsolutions_m_8"/>
      <sheetName val="[POWER5.XLA]__qmaxsolutions_m_9"/>
      <sheetName val="[POWER5.XLA]__qmaxsolutions__10"/>
      <sheetName val="[POWER5.XLA]__qmaxsolutions__11"/>
      <sheetName val="[POWER5.XLA]__qmaxsolutions__18"/>
      <sheetName val="[POWER5.XLA]__qmaxsolutions__13"/>
      <sheetName val="[POWER5.XLA]__qmaxsolutions__14"/>
      <sheetName val="[POWER5.XLA]__qmaxsolutions__15"/>
      <sheetName val="[POWER5.XLA]__qmaxsolutions__16"/>
      <sheetName val="[POWER5.XLA]__qmaxsolutions__17"/>
      <sheetName val="[POWER5.XLA]__qmaxsolutions__19"/>
      <sheetName val="[POWER5.XLA]__qmaxsolutions__22"/>
      <sheetName val="[POWER5.XLA]__qmaxsolutions__20"/>
      <sheetName val="[POWER5.XLA]__qmaxsolutions__21"/>
      <sheetName val="[POWER5.XLA]__qmaxsolutions__24"/>
      <sheetName val="[POWER5.XLA]__qmaxsolutions__23"/>
      <sheetName val="[POWER5.XLA]__qmaxsolutions__26"/>
      <sheetName val="[POWER5.XLA]__qmaxsolutions__25"/>
      <sheetName val="[POWER5.XLA]__qmaxsolutions__27"/>
      <sheetName val="[POWER5.XLA]__qmaxsolutions__29"/>
      <sheetName val="[POWER5.XLA]__qmaxsolutions__75"/>
      <sheetName val="[POWER5.XLA]__qmaxsolutions__69"/>
      <sheetName val="[POWER5.XLA]__qmaxsolutions__61"/>
      <sheetName val="01"/>
      <sheetName val="Data Validation"/>
      <sheetName val="2015 Forecast"/>
      <sheetName val="Gross Margin Build"/>
      <sheetName val="Output Model"/>
      <sheetName val="Names"/>
      <sheetName val="football_field"/>
      <sheetName val="Dividend IPORecap Analysis"/>
      <sheetName val="Service Offerings to Top-20"/>
      <sheetName val="Logistics Out. by Region"/>
      <sheetName val="Revenue by Segment"/>
      <sheetName val="Facilities Overview"/>
      <sheetName val="[POWER5.XLA]_Applications_Mic_2"/>
      <sheetName val="[POWER5.XLA]__na1_salesforce__2"/>
      <sheetName val="[POWER5.XLA]__sfdc_DFS_Applic_2"/>
      <sheetName val="[POWER5.XLA]_J_Applications_M_2"/>
      <sheetName val="Cash flow worksheet"/>
      <sheetName val="Inc Stmt"/>
      <sheetName val="Bal Sht"/>
      <sheetName val="Data Input"/>
      <sheetName val="Exhibits"/>
      <sheetName val="Menus"/>
      <sheetName val="Cons (2)"/>
      <sheetName val="Consx"/>
      <sheetName val="GHA orig"/>
      <sheetName val="GHA"/>
      <sheetName val="GCS"/>
      <sheetName val="PC"/>
      <sheetName val="Cash+"/>
      <sheetName val="Program Loss Control"/>
      <sheetName val="look up"/>
      <sheetName val="Outlook"/>
      <sheetName val="DB"/>
      <sheetName val="Insert"/>
      <sheetName val="TAX_JNLS_2019"/>
      <sheetName val="FalTB"/>
      <sheetName val="MM Mapping"/>
      <sheetName val="Customer split"/>
      <sheetName val="BPC_Upload"/>
      <sheetName val="Depr Amortisation check"/>
      <sheetName val="Working capital"/>
      <sheetName val="Summary Financial Statement"/>
      <sheetName val="Op Balances 2019"/>
      <sheetName val="SQL_App"/>
      <sheetName val="Notices"/>
      <sheetName val="EFASB13 (US-12)"/>
      <sheetName val="chart of accounts"/>
      <sheetName val="QE17"/>
      <sheetName val="\Users\SSimakova\Library\Caches"/>
      <sheetName val="Vol Contr 2013-2016"/>
      <sheetName val="K1DB"/>
      <sheetName val="Equity Database"/>
      <sheetName val="MARKET PRICES"/>
      <sheetName val="RED Forecast"/>
      <sheetName val="TEN side"/>
      <sheetName val="Balance Sheet Standard -Feb"/>
      <sheetName val="Balance Sheet Standard"/>
      <sheetName val="Balance sheet Actual to Budget"/>
      <sheetName val="Balance sheet Actual to Bud Feb"/>
      <sheetName val="April"/>
      <sheetName val="March"/>
      <sheetName val="June"/>
      <sheetName val="July"/>
      <sheetName val="Sept"/>
      <sheetName val="Oct"/>
      <sheetName val="Nov"/>
      <sheetName val="Jan"/>
      <sheetName val="Feb 19"/>
      <sheetName val="Mar 19"/>
      <sheetName val="April 19"/>
      <sheetName val="May 2019"/>
      <sheetName val="June 19"/>
      <sheetName val="July 2019"/>
      <sheetName val="Aug 2019"/>
      <sheetName val="cash flow- Monthly (2)"/>
      <sheetName val="cash flow monthly"/>
      <sheetName val="cash flow YTD "/>
      <sheetName val="Budgeted BS 2018-19"/>
      <sheetName val="cash flow- 2018-19"/>
      <sheetName val="Budget cash flow 2018"/>
      <sheetName val="Environment"/>
      <sheetName val="Index"/>
      <sheetName val="Wound Case"/>
      <sheetName val="Buildup"/>
      <sheetName val="GRAPHS"/>
      <sheetName val="B-6 investment"/>
      <sheetName val="Date Listing - Sub"/>
      <sheetName val="[POWER5.XLA]__qmaxsolutions__60"/>
      <sheetName val="[POWER5.XLA]__qmaxsolutions__30"/>
      <sheetName val="[POWER5.XLA]__qmaxsolutions__31"/>
      <sheetName val="[POWER5.XLA]__qmaxsolutions__33"/>
      <sheetName val="[POWER5.XLA]__qmaxsolutions__32"/>
      <sheetName val="[POWER5.XLA]__qmaxsolutions__35"/>
      <sheetName val="[POWER5.XLA]__qmaxsolutions__34"/>
      <sheetName val="completed"/>
      <sheetName val="[POWER5.XLA]__qmaxsolutions__40"/>
      <sheetName val="[POWER5.XLA]__qmaxsolutions__39"/>
      <sheetName val="USCV3"/>
      <sheetName val="[POWER5.XLA]__qmaxsolutions__38"/>
      <sheetName val="[POWER5.XLA]__qmaxsolutions__36"/>
      <sheetName val="[POWER5.XLA]__qmaxsolutions__37"/>
      <sheetName val="[POWER5.XLA]__qmaxsolutions__42"/>
      <sheetName val="[POWER5.XLA]__qmaxsolutions__41"/>
      <sheetName val="[POWER5.XLA]__qmaxsolutions__43"/>
      <sheetName val="[POWER5.XLA]__qmaxsolutions__44"/>
      <sheetName val="[POWER5.XLA]__qmaxsolutions__45"/>
      <sheetName val="Front Sheet"/>
      <sheetName val="[POWER5.XLA]__qmaxsolutions__46"/>
      <sheetName val="[POWER5.XLA]__qmaxsolutions__47"/>
      <sheetName val="[POWER5.XLA]__qmaxsolutions__48"/>
      <sheetName val="[POWER5.XLA]__qmaxsolutions__49"/>
      <sheetName val="[POWER5.XLA]__qmaxsolutions__56"/>
      <sheetName val="[POWER5.XLA]__qmaxsolutions__50"/>
      <sheetName val="[POWER5.XLA]__qmaxsolutions__51"/>
      <sheetName val="[POWER5.XLA]__qmaxsolutions__53"/>
      <sheetName val="[POWER5.XLA]__qmaxsolutions__52"/>
      <sheetName val="[POWER5.XLA]__qmaxsolutions__54"/>
      <sheetName val="[POWER5.XLA]__qmaxsolutions__55"/>
      <sheetName val="[POWER5.XLA]__qmaxsolutions__57"/>
      <sheetName val="[POWER5.XLA]__qmaxsolutions__58"/>
      <sheetName val="Int. Rate Data"/>
      <sheetName val="[POWER5.XLA]__qmaxsolutions__59"/>
      <sheetName val="[POWER5.XLA]__qmaxsolutions__63"/>
      <sheetName val="[POWER5.XLA]__qmaxsolutions__62"/>
      <sheetName val="[POWER5.XLA]__qmaxsolutions__65"/>
      <sheetName val="[POWER5.XLA]__qmaxsolutions__64"/>
      <sheetName val="[POWER5.XLA]__qmaxsolutions__66"/>
      <sheetName val="[POWER5.XLA]__qmaxsolutions__68"/>
      <sheetName val="[POWER5.XLA]__qmaxsolutions__67"/>
      <sheetName val="[POWER5.XLA]__qmaxsolutions__73"/>
      <sheetName val="[POWER5.XLA]__qmaxsolutions__70"/>
      <sheetName val="[POWER5.XLA]__qmaxsolutions__71"/>
      <sheetName val="[POWER5.XLA]__qmaxsolutions__72"/>
      <sheetName val="[POWER5.XLA]__qmaxsolutions__74"/>
      <sheetName val="[POWER5.XLA]__qmaxsolutions__76"/>
      <sheetName val="[POWER5.XLA]__qmaxsolutions__77"/>
      <sheetName val="[POWER5.XLA]__qmaxsolutions_117"/>
      <sheetName val="[POWER5.XLA]__qmaxsolutions_113"/>
      <sheetName val="[POWER5.XLA]__qmaxsolutions_105"/>
      <sheetName val="CENTRAL REGION - 66"/>
      <sheetName val="REST"/>
      <sheetName val="\Applic"/>
      <sheetName val="//na1.s"/>
      <sheetName val="\\sfdc\"/>
      <sheetName val="CF_AGG"/>
      <sheetName val="400"/>
      <sheetName val="Listing"/>
      <sheetName val="useless"/>
      <sheetName val="proforma_BS2"/>
      <sheetName val="Stock_Analysis2"/>
      <sheetName val="Sales_-_Report_First2"/>
      <sheetName val="POWER5_XLA8"/>
      <sheetName val="Rev_Tracker2"/>
      <sheetName val="GER_IFO_vs_Const3"/>
      <sheetName val="Europe_sales_Graph3"/>
      <sheetName val="EU_Ind_vs_EU_Cons3"/>
      <sheetName val="Main_Model3"/>
      <sheetName val="Newer_version3"/>
      <sheetName val="BASE_DATA2"/>
      <sheetName val="Insulin_Sales_-_NA3"/>
      <sheetName val="Insulin_Sales_-_EU3"/>
      <sheetName val="Insulin_Sales_-_Japan3"/>
      <sheetName val="Company_summary_items2"/>
      <sheetName val="Pro_Forma_Income_Statement3"/>
      <sheetName val="GL_Detail3"/>
      <sheetName val="Pro_Forma3"/>
      <sheetName val="Debt_&amp;_Interest2"/>
      <sheetName val="McKinley_P&amp;L3"/>
      <sheetName val="_PT_082"/>
      <sheetName val="_PT_072"/>
      <sheetName val="_PT_112"/>
      <sheetName val="_PT_102"/>
      <sheetName val="_PT_122"/>
      <sheetName val="_PT_132"/>
      <sheetName val="_PT_092"/>
      <sheetName val="_PT_012"/>
      <sheetName val="_PT_042"/>
      <sheetName val="_PT_052"/>
      <sheetName val="_PT_032"/>
      <sheetName val="Données_Spéc_2"/>
      <sheetName val="PV_-_CTLM2"/>
      <sheetName val="PV_-_MTLK2"/>
      <sheetName val="Deal_Info_&amp;_Print_Menu2"/>
      <sheetName val="Product_Trends2"/>
      <sheetName val="EBITDA_Bridge2"/>
      <sheetName val="WC_analytics_(+data_pages)2"/>
      <sheetName val="YEAR_1_2"/>
      <sheetName val="Sched_A92"/>
      <sheetName val="Historical_Actuals2"/>
      <sheetName val="Emory_Vols_Jan-Dec_20062"/>
      <sheetName val="Pro_Forma_Credit_2"/>
      <sheetName val="Entrada_Dados2"/>
      <sheetName val="Capital_Expenditure_Input_Shee2"/>
      <sheetName val="Operating_Expense_Input_Sheet2"/>
      <sheetName val="Comet_Reference_Tab2"/>
      <sheetName val="2000_Activity2"/>
      <sheetName val="total_Commonwealth2"/>
      <sheetName val="CHK_REQ2"/>
      <sheetName val="SW_2122182"/>
      <sheetName val="N_TX_-_19972"/>
      <sheetName val="Customize_Your_Invoice2"/>
      <sheetName val="Deal_Matrix3"/>
      <sheetName val="Model_Driver3"/>
      <sheetName val="Scenario_Management2"/>
      <sheetName val="_Cash_Flow2"/>
      <sheetName val="_P&amp;L-Projection2"/>
      <sheetName val="Dividend_Analysis_Assumptions2"/>
      <sheetName val="Multiples_Summary2"/>
      <sheetName val="IS_&amp;_CF2"/>
      <sheetName val="CASH_FLOW_MONTH_FC2"/>
      <sheetName val="Inc_Stmt_MONTH_FC2"/>
      <sheetName val="BS_ASSETS_FC2"/>
      <sheetName val="General_Assump2"/>
      <sheetName val="\Applications\Microsoft_Office2"/>
      <sheetName val="CloseTable_Prior2"/>
      <sheetName val="Co_List2"/>
      <sheetName val="Royal_Carib__Model2"/>
      <sheetName val="BIS_LIST-NTH_182"/>
      <sheetName val="Drop_Down_Lists2"/>
      <sheetName val="SCIMED_Old2"/>
      <sheetName val="//na1_salesforce_com/Applicati2"/>
      <sheetName val="Buyers_Competitors_(2)2"/>
      <sheetName val="Trial_Balance2"/>
      <sheetName val="E&amp;Y_Format2"/>
      <sheetName val="\J\Applications\Microsoft_Offi1"/>
      <sheetName val="Print_Controls2"/>
      <sheetName val="Input_Page2"/>
      <sheetName val="chad10_June022"/>
      <sheetName val="chad12_Dec022"/>
      <sheetName val="D_&amp;_A2"/>
      <sheetName val="Daily_Sales1"/>
      <sheetName val="//qmaxsolutions-my_sharepoint_3"/>
      <sheetName val="Share_Prices2"/>
      <sheetName val="[POWER5_XLA]\Applications\Micr1"/>
      <sheetName val="[POWER5_XLA]//na1_salesforce_c1"/>
      <sheetName val="[POWER5_XLA]\\sfdc\DFS\Applica1"/>
      <sheetName val="[POWER5_XLA][POWER5_XLA]\Appli1"/>
      <sheetName val="[POWER5_XLA][POWER5_XLA]//na1_1"/>
      <sheetName val="[POWER5_XLA][POWER5_XLA]\\sfdc1"/>
      <sheetName val="[POWER5_XLA][POWER5_XLA][POWER1"/>
      <sheetName val="Cap_Sheet1"/>
      <sheetName val="Consolidated_Financials2"/>
      <sheetName val="Equity_Index1"/>
      <sheetName val="Model_Summary1"/>
      <sheetName val="Purchase_vs__Rights1"/>
      <sheetName val="CIH_Sensitivities1"/>
      <sheetName val="Tables_for_Memo_Update_2-9-091"/>
      <sheetName val="//aodocs_altirnao_com/webdav/P1"/>
      <sheetName val="//aodocs_altirnao_com/webdav/P2"/>
      <sheetName val="Cashflow_Model1"/>
      <sheetName val="US_Ops_Account_Detail1"/>
      <sheetName val="Inputs_&amp;_Pro_Formas1"/>
      <sheetName val="input_for_decending_analysis1"/>
      <sheetName val="Trending_Inc_Stmt1"/>
      <sheetName val="CG_Alloc1"/>
      <sheetName val="Data_sheet1"/>
      <sheetName val="Pricing_Graphs"/>
      <sheetName val="CoTrans_Input_Sheet"/>
      <sheetName val="ROCE-WACC_EVtoEBITDA1"/>
      <sheetName val="Control_Sheet1"/>
      <sheetName val="[POWER5_XLA]//qmaxsolutions-my1"/>
      <sheetName val="[POWER5_XLA][POWER5_XLA]//qmax1"/>
      <sheetName val="[POWER5_XLA][POWER5_XLA]\J\App1"/>
      <sheetName val="[POWER5_XLA]\J\Applications\Mi1"/>
      <sheetName val="P&amp;L_by_Month1"/>
      <sheetName val="T_DCF1"/>
      <sheetName val="Iss__Vol__(Outp_)1"/>
      <sheetName val="Cost_Centers_and_PMTs1"/>
      <sheetName val="DAS_&amp;_Networking_Costs1"/>
      <sheetName val="Fin_Flows1"/>
      <sheetName val="Marketing_Stats1"/>
      <sheetName val="Cell_Links"/>
      <sheetName val="Stock_Chart1"/>
      <sheetName val="Sources_&amp;_Uses1"/>
      <sheetName val="Rev_Build"/>
      <sheetName val="WACC_Analysis"/>
      <sheetName val="Combined_Divisionals"/>
      <sheetName val="P&amp;L_Tables_For_Report"/>
      <sheetName val="CHARTS_for_report"/>
      <sheetName val="Covenant_Wksht1"/>
      <sheetName val="Statement_of_Cash_Flows1"/>
      <sheetName val="Comps_Table1"/>
      <sheetName val="Item_Data"/>
      <sheetName val="Asset_(VIN)_Data"/>
      <sheetName val="FX_Rates"/>
      <sheetName val="Portfolio_Budget"/>
      <sheetName val="Cash_flow_worksheet"/>
      <sheetName val="Inc_Stmt"/>
      <sheetName val="Bal_Sht"/>
      <sheetName val="Risc_Financiero"/>
      <sheetName val="Lookup_Tables"/>
      <sheetName val="EFASB13_(US-12)"/>
      <sheetName val="chart_of_accounts"/>
      <sheetName val="Gastos_Detallados_Opt"/>
      <sheetName val="BU_Logic"/>
      <sheetName val="Corp_Brd"/>
      <sheetName val="Master_Comps"/>
      <sheetName val="Share_Repurchase_Benchmarking"/>
      <sheetName val="\Users\Dan\Library\Application1"/>
      <sheetName val="2018_All_Brands1"/>
      <sheetName val="2018_Lipoflavonoid1"/>
      <sheetName val="2018_Florajen1"/>
      <sheetName val="2018_CertainDri1"/>
      <sheetName val="2018_Cystex1"/>
      <sheetName val="2018_Absorbine1"/>
      <sheetName val="2018_Albolene1"/>
      <sheetName val="2018_AntiMonkeyButt1"/>
      <sheetName val="2018_Non_Branded_0001"/>
      <sheetName val="CoCos_Output_Sheet"/>
      <sheetName val="Tax_Stock_deal"/>
      <sheetName val="Tax_Asset_deal"/>
      <sheetName val="Tax_S_Corp"/>
      <sheetName val="Financial_Request_List"/>
      <sheetName val="Tax_Request_List"/>
      <sheetName val="Cash_proof"/>
      <sheetName val="TB_-_IS"/>
      <sheetName val="TB_BS"/>
      <sheetName val="GT_Discussion&gt;"/>
      <sheetName val="COR_-_SoftwareHardware_Maint"/>
      <sheetName val="COR_-_Consultants"/>
      <sheetName val="COR_-_Co_hosting"/>
      <sheetName val="Opex-Professional_services"/>
      <sheetName val="GT_Custom1"/>
      <sheetName val="Rexall_Sundown"/>
      <sheetName val="SD_and_NB_Magazine"/>
      <sheetName val="C_B__4_Installed"/>
      <sheetName val="commercial_construction"/>
      <sheetName val="crack_spreads"/>
      <sheetName val="new_orders"/>
      <sheetName val="IFO_Manufacturing_Business_Clim"/>
      <sheetName val="OP_Sum"/>
      <sheetName val="A_CUENTA"/>
      <sheetName val="Power_&amp;_Fuel(SMS)"/>
      <sheetName val="Lease_summary"/>
      <sheetName val="Summary_Exhibit_II"/>
      <sheetName val="Issue_Log"/>
      <sheetName val="Asset_Transfer_Screen_Shot"/>
      <sheetName val="Asset_Proposal_List"/>
      <sheetName val="Asset_Proposal-Screen_Shots"/>
      <sheetName val="Data_Import_Template"/>
      <sheetName val="New_Asset_List"/>
      <sheetName val="New_Asset_Screen_Shots"/>
      <sheetName val="FAMAsset_as_of_12_31_18"/>
      <sheetName val="LC_PF"/>
      <sheetName val="FIRE_ALARM"/>
      <sheetName val="//na1_salesforce_co"/>
      <sheetName val="//qmaxsolutions-my_"/>
      <sheetName val="[POWER5_XLA][POWER5"/>
      <sheetName val="[POWER5_XLA]\Applic"/>
      <sheetName val="[POWER5_XLA]//na1_s"/>
      <sheetName val="[POWER5_XLA]\\sfdc\"/>
      <sheetName val="[POWER5_XLA]//qmaxs"/>
      <sheetName val="[POWER5_XLA]\J\Appl"/>
      <sheetName val="Sales_Forecast"/>
      <sheetName val="WC2_(2)"/>
      <sheetName val="Debt_Amortization"/>
      <sheetName val="Vector_Inputs"/>
      <sheetName val="[POWER5_XLA]__qmaxsolutions_m_2"/>
      <sheetName val="[POWER5_XLA]__qmaxsolutions_m_3"/>
      <sheetName val="ISQ_LBO_-_Full_Company"/>
      <sheetName val="Employee_Data"/>
      <sheetName val="[POWER5_XLA]__qmaxsolutions_m_4"/>
      <sheetName val="AOP_Summary-2"/>
      <sheetName val="investment-_acounting"/>
      <sheetName val="Data_Input"/>
      <sheetName val="[POWER5_XLA]__qmaxsolutions_m_5"/>
      <sheetName val="[POWER5_XLA]__qmaxsolutions__11"/>
      <sheetName val="[POWER5_XLA]__qmaxsolutions__10"/>
      <sheetName val="Wound_Case"/>
      <sheetName val="Data_Validation"/>
      <sheetName val="2015_Forecast"/>
      <sheetName val="Gross_Margin_Build"/>
      <sheetName val="Output_Model"/>
      <sheetName val="[POWER5_XLA]__qmaxsolutions_m_7"/>
      <sheetName val="[POWER5_XLA]__qmaxsolutions_m_6"/>
      <sheetName val="[POWER5_XLA]__qmaxsolutions_m_8"/>
      <sheetName val="[POWER5_XLA]__qmaxsolutions_m_9"/>
      <sheetName val="[POWER5_XLA]__qmaxsolutions__16"/>
      <sheetName val="[POWER5_XLA]__qmaxsolutions__12"/>
      <sheetName val="[POWER5_XLA]__qmaxsolutions__13"/>
      <sheetName val="[POWER5_XLA]__qmaxsolutions__14"/>
      <sheetName val="[POWER5_XLA]__qmaxsolutions__15"/>
      <sheetName val="novmar_actuals"/>
      <sheetName val="06-030_Capital_Gains_and_Losses"/>
      <sheetName val="Area_by_JC"/>
      <sheetName val="Equity_Database"/>
      <sheetName val="MARKET_PRICES"/>
      <sheetName val="RED_Forecast"/>
      <sheetName val="TEN_side"/>
      <sheetName val="Balance_Sheet_Standard_-Feb"/>
      <sheetName val="Balance_Sheet_Standard"/>
      <sheetName val="Balance_sheet_Actual_to_Budget"/>
      <sheetName val="Balance_sheet_Actual_to_Bud_Feb"/>
      <sheetName val="Feb_19"/>
      <sheetName val="Mar_19"/>
      <sheetName val="April_19"/>
      <sheetName val="May_2019"/>
      <sheetName val="June_19"/>
      <sheetName val="July_2019"/>
      <sheetName val="Aug_2019"/>
      <sheetName val="cash_flow-_Monthly_(2)"/>
      <sheetName val="cash_flow_monthly"/>
      <sheetName val="cash_flow_YTD_"/>
      <sheetName val="Budgeted_BS_2018-19"/>
      <sheetName val="cash_flow-_2018-19"/>
      <sheetName val="Budget_cash_flow_2018"/>
      <sheetName val="Cover_Page"/>
      <sheetName val="MM_Mapping"/>
      <sheetName val="Customer_split"/>
      <sheetName val="Depr_Amortisation_check"/>
      <sheetName val="Working_capital"/>
      <sheetName val="Summary_Financial_Statement"/>
      <sheetName val="Op_Balances_2019"/>
      <sheetName val="Look_up"/>
      <sheetName val="Cons_(2)"/>
      <sheetName val="GHA_orig"/>
      <sheetName val="[POWER5_XLA]__qmaxsolutions__17"/>
      <sheetName val="[POWER5_XLA]__qmaxsolutions__18"/>
      <sheetName val="[POWER5_XLA]__qmaxsolutions__19"/>
      <sheetName val="[POWER5_XLA]__qmaxsolutions__20"/>
      <sheetName val="[POWER5_XLA]__qmaxsolutions__21"/>
      <sheetName val="[POWER5_XLA]__qmaxsolutions__22"/>
      <sheetName val="[POWER5_XLA]__qmaxsolutions__23"/>
      <sheetName val="[POWER5.XLA]__qmaxsolutions__78"/>
      <sheetName val="[POWER5.XLA]__qmaxsolutions__79"/>
      <sheetName val="[POWER5.XLA]__qmaxsolutions__86"/>
      <sheetName val="[POWER5.XLA]__qmaxsolutions__80"/>
      <sheetName val="[POWER5.XLA]__qmaxsolutions__81"/>
      <sheetName val="[POWER5.XLA]__qmaxsolutions__82"/>
      <sheetName val="[POWER5.XLA]__qmaxsolutions__83"/>
      <sheetName val="[POWER5.XLA]__qmaxsolutions__84"/>
      <sheetName val="[POWER5.XLA]__qmaxsolutions__85"/>
      <sheetName val="[POWER5.XLA]__qmaxsolutions__89"/>
      <sheetName val="[POWER5.XLA]__qmaxsolutions__87"/>
      <sheetName val="[POWER5.XLA]__qmaxsolutions__88"/>
      <sheetName val="[POWER5.XLA]__qmaxsolutions__90"/>
      <sheetName val="[POWER5.XLA]__qmaxsolutions__91"/>
      <sheetName val="[POWER5.XLA]__qmaxsolutions__92"/>
      <sheetName val="[POWER5.XLA]__qmaxsolutions__93"/>
      <sheetName val="[POWER5.XLA]__qmaxsolutions__95"/>
      <sheetName val="[POWER5.XLA]__qmaxsolutions__94"/>
      <sheetName val="[POWER5.XLA]__qmaxsolutions__96"/>
      <sheetName val="[POWER5.XLA]__qmaxsolutions__97"/>
      <sheetName val="[POWER5.XLA]__qmaxsolutions__98"/>
      <sheetName val="[POWER5.XLA]__qmaxsolutions__99"/>
      <sheetName val="[POWER5.XLA]__qmaxsolutions_100"/>
      <sheetName val="[POWER5.XLA]__qmaxsolutions_101"/>
      <sheetName val="[POWER5.XLA]__qmaxsolutions_102"/>
      <sheetName val="[POWER5.XLA]__qmaxsolutions_103"/>
      <sheetName val="[POWER5.XLA]__qmaxsolutions_104"/>
      <sheetName val="[POWER5.XLA]__qmaxsolutions_109"/>
      <sheetName val="[POWER5.XLA]__qmaxsolutions_106"/>
      <sheetName val="[POWER5.XLA]__qmaxsolutions_107"/>
      <sheetName val="[POWER5.XLA]__qmaxsolutions_108"/>
      <sheetName val="[POWER5.XLA]__qmaxsolutions_110"/>
      <sheetName val="[POWER5.XLA]__qmaxsolutions_111"/>
      <sheetName val="[POWER5.XLA]__qmaxsolutions_112"/>
      <sheetName val="[POWER5.XLA]__qmaxsolutions_114"/>
      <sheetName val="[POWER5.XLA]__qmaxsolutions_115"/>
      <sheetName val="[POWER5.XLA]__qmaxsolutions_116"/>
      <sheetName val="[POWER5.XLA]__qmaxsolutions_118"/>
      <sheetName val="[POWER5.XLA]__qmaxsolutions_120"/>
      <sheetName val="[POWER5.XLA]__qmaxsolutions_119"/>
      <sheetName val="[POWER5.XLA]__qmaxsolutions_121"/>
      <sheetName val="[POWER5.XLA]__qmaxsolutions_122"/>
      <sheetName val="[POWER5.XLA]__qmaxsolutions_124"/>
      <sheetName val="[POWER5.XLA]__qmaxsolutions_125"/>
      <sheetName val="[POWER5.XLA]__qmaxsolutions_143"/>
      <sheetName val="//qmaxs"/>
      <sheetName val="\J\Appl"/>
      <sheetName val="Historical Financials"/>
      <sheetName val="[POWER5.XLA]__qmaxsolutions_139"/>
      <sheetName val="[POWER5.XLA]__qmaxsolutions_133"/>
      <sheetName val="[POWER5.XLA]__qmaxsolutions_130"/>
      <sheetName val="[POWER5.XLA]__qmaxsolutions_126"/>
      <sheetName val="[POWER5.XLA]__qmaxsolutions_127"/>
      <sheetName val="[POWER5.XLA]__qmaxsolutions_128"/>
      <sheetName val="[POWER5.XLA]__qmaxsolutions_129"/>
      <sheetName val="[POWER5.XLA]__qmaxsolutions_131"/>
      <sheetName val="[POWER5.XLA]__qmaxsolutions_132"/>
      <sheetName val="[POWER5.XLA]__qmaxsolutions_134"/>
      <sheetName val="[POWER5.XLA]__qmaxsolutions_135"/>
      <sheetName val="[POWER5.XLA]__qmaxsolutions_136"/>
      <sheetName val="[POWER5.XLA]__qmaxsolutions_137"/>
      <sheetName val="[POWER5.XLA]__qmaxsolutions_138"/>
      <sheetName val="[POWER5.XLA]__qmaxsolutions_142"/>
      <sheetName val="[POWER5.XLA]__qmaxsolutions_140"/>
      <sheetName val="Summary of Adjustments"/>
      <sheetName val="[POWER5.XLA]__qmaxsolutions_141"/>
      <sheetName val="[POWER5.XLA]__qmaxsolutions_147"/>
      <sheetName val="[POWER5.XLA]__qmaxsolutions_144"/>
      <sheetName val="[POWER5.XLA]_Applications_Mic_3"/>
      <sheetName val="[POWER5.XLA]__aodocs_altirnao_2"/>
      <sheetName val="[POWER5.XLA]__localhost_webda_2"/>
      <sheetName val="[POWER5.XLA]__localhost_webda_3"/>
      <sheetName val="[POWER5.XLA]__localhost_FY_20_2"/>
      <sheetName val="[POWER5.XLA]__aodocs_altirnao_3"/>
      <sheetName val="[POWER5.XLA]__localhost_webda_4"/>
      <sheetName val="[POWER5.XLA][POWER5.XLA]_Appl_2"/>
      <sheetName val="[POWER5.XLA][POWER5.XLA]__na1_2"/>
      <sheetName val="[POWER5.XLA][POWER5.XLA]__sfd_2"/>
      <sheetName val="[POWER5.XLA][POWER5.XLA]_POWE_2"/>
      <sheetName val="[POWER5.XLA][POWER5.XLA]_POWE_3"/>
      <sheetName val="[POWER5.XLA][POWER5.XLA]_POWE_4"/>
      <sheetName val="[POWER5.XLA]__na1_salesforce__3"/>
      <sheetName val="[POWER5.XLA]_J_Applications_M_3"/>
      <sheetName val="[POWER5.XLA][POWER5.XLA]__qma_2"/>
      <sheetName val="[POWER5.XLA][POWER5.XLA]_POWE_5"/>
      <sheetName val="[POWER5.XLA][POWER5.XLA]_POWE_6"/>
      <sheetName val="[POWER5.XLA][POWER5.XLA]_J_Ap_2"/>
      <sheetName val="[POWER5.XLA]_Applications_Mic_4"/>
      <sheetName val="[POWER5.XLA]_Users_Dan_Librar_2"/>
      <sheetName val="[POWER5.XLA]__aodocs_altirnao_4"/>
      <sheetName val="[POWER5.XLA]__aodocs_altirnao_5"/>
      <sheetName val="[POWER5.XLA][POWER5_XLA]_POWE_2"/>
      <sheetName val="[POWER5.XLA][POWER5_XLA]_POWE_3"/>
      <sheetName val="[POWER5.XLA][POWER5_XLA]_POWE_4"/>
      <sheetName val="[POWER5.XLA][POWER5_XLA]_Appl_2"/>
      <sheetName val="[POWER5.XLA][POWER5_XLA]__na1_2"/>
      <sheetName val="[POWER5.XLA][POWER5_XLA]__sfd_2"/>
      <sheetName val="[POWER5.XLA]__qmaxsolutions_145"/>
      <sheetName val="[POWER5.XLA]__qmaxsolutions_146"/>
      <sheetName val="[POWER5.XLA]__qmaxsolutions_148"/>
      <sheetName val="[POWER5.XLA]__qmaxsolutions_149"/>
      <sheetName val="[POWER5.XLA]_Applications_Mic_5"/>
      <sheetName val="[POWER5.XLA]__na1_salesforce__4"/>
      <sheetName val="[POWER5.XLA]__sfdc_DFS_Applic_3"/>
      <sheetName val="[POWER5.XLA]_J_Applications_M_4"/>
      <sheetName val="[POWER5.XLA][POWER5.XLA]_Appl_3"/>
      <sheetName val="[POWER5.XLA][POWER5.XLA]__na1_3"/>
      <sheetName val="[POWER5.XLA][POWER5.XLA]__sfd_3"/>
      <sheetName val="[POWER5.XLA][POWER5.XLA]_POWE_7"/>
      <sheetName val="[POWER5.XLA][POWER5.XLA]_POWE_8"/>
      <sheetName val="[POWER5.XLA][POWER5.XLA]_POWE_9"/>
      <sheetName val="[POWER5.XLA]__localhost_webda_5"/>
      <sheetName val="[POWER5.XLA]__localhost_webda_6"/>
      <sheetName val="[POWER5.XLA]__localhost_FY_20_3"/>
      <sheetName val="[POWER5.XLA]__localhost_webda_7"/>
      <sheetName val="[POWER5.XLA][POWER5.XLA]__qma_3"/>
      <sheetName val="[POWER5.XLA][POWER5.XLA]_POW_10"/>
      <sheetName val="[POWER5.XLA][POWER5.XLA]_POW_11"/>
      <sheetName val="[POWER5.XLA][POWER5.XLA]_J_Ap_3"/>
      <sheetName val="[POWER5.XLA]__na1_salesforce__5"/>
      <sheetName val="[POWER5.XLA]_J_Applications_M_5"/>
      <sheetName val="[POWER5.XLA]_Applications_Mic_6"/>
      <sheetName val="[POWER5.XLA]__aodocs_altirnao_6"/>
      <sheetName val="[POWER5.XLA]__aodocs_altirnao_7"/>
      <sheetName val="[POWER5.XLA]_Users_Dan_Librar_3"/>
      <sheetName val="[POWER5.XLA]_Applications_Mic_7"/>
      <sheetName val="[POWER5.XLA]_Applications_Mic_8"/>
      <sheetName val="[POWER5.XLA]__na1_salesforce__6"/>
      <sheetName val="[POWER5.XLA]__sfdc_DFS_Applic_4"/>
      <sheetName val="[POWER5.XLA]_J_Applications_M_6"/>
      <sheetName val="[POWER5.XLA][POWER5.XLA]_Appl_4"/>
      <sheetName val="[POWER5.XLA][POWER5.XLA]__na1_4"/>
      <sheetName val="[POWER5.XLA][POWER5.XLA]__sfd_4"/>
      <sheetName val="[POWER5.XLA][POWER5.XLA]_POW_12"/>
      <sheetName val="[POWER5.XLA][POWER5.XLA]_POW_13"/>
      <sheetName val="[POWER5.XLA][POWER5.XLA]_POW_14"/>
      <sheetName val="[POWER5.XLA]__aodocs_altirnao_8"/>
      <sheetName val="[POWER5.XLA]__localhost_webda_8"/>
      <sheetName val="[POWER5.XLA]__localhost_webda_9"/>
      <sheetName val="[POWER5.XLA]__localhost_FY_20_4"/>
      <sheetName val="[POWER5.XLA]__aodocs_altirnao_9"/>
      <sheetName val="[POWER5.XLA]__localhost_webd_10"/>
      <sheetName val="[POWER5.XLA][POWER5.XLA]__qma_4"/>
      <sheetName val="[POWER5.XLA][POWER5.XLA]_POW_15"/>
      <sheetName val="[POWER5.XLA][POWER5.XLA]_POW_16"/>
      <sheetName val="[POWER5.XLA][POWER5.XLA]_J_Ap_4"/>
      <sheetName val="[POWER5.XLA]__na1_salesforce__7"/>
      <sheetName val="[POWER5.XLA]_J_Applications_M_7"/>
      <sheetName val="[POWER5.XLA]_Applications_Mic_9"/>
      <sheetName val="[POWER5.XLA]__aodocs_altirna_10"/>
      <sheetName val="[POWER5.XLA]__aodocs_altirna_11"/>
      <sheetName val="[POWER5.XLA][POWER5_XLA]_POWE_5"/>
      <sheetName val="[POWER5.XLA][POWER5_XLA]_POWE_6"/>
      <sheetName val="[POWER5.XLA][POWER5_XLA]_POWE_7"/>
      <sheetName val="[POWER5.XLA][POWER5_XLA]_Appl_3"/>
      <sheetName val="[POWER5.XLA][POWER5_XLA]__na1_3"/>
      <sheetName val="[POWER5.XLA][POWER5_XLA]__sfd_3"/>
      <sheetName val="[POWER5.XLA]_Users_Dan_Librar_4"/>
      <sheetName val="[POWER5.XLA]__qmaxsolutions_164"/>
      <sheetName val="[POWER5.XLA]__qmaxsolutions_162"/>
      <sheetName val="[POWER5.XLA]__qmaxsolutions_150"/>
      <sheetName val="[POWER5.XLA]__qmaxsolutions_151"/>
      <sheetName val="[POWER5.XLA]__qmaxsolutions_155"/>
      <sheetName val="ACQ_Assump"/>
      <sheetName val="Disposal_95"/>
      <sheetName val="[POWER5.XLA]__qmaxsolutions_152"/>
      <sheetName val="[POWER5.XLA]__qmaxsolutions_153"/>
      <sheetName val="[POWER5.XLA]__qmaxsolutions_154"/>
      <sheetName val="[POWER5.XLA]__qmaxsolutions_156"/>
      <sheetName val="[POWER5.XLA]__qmaxsolutions_157"/>
      <sheetName val="[POWER5.XLA]__qmaxsolutions_158"/>
      <sheetName val="[POWER5.XLA]__qmaxsolutions_159"/>
      <sheetName val="[POWER5.XLA]__qmaxsolutions_160"/>
      <sheetName val="[POWER5.XLA]__qmaxsolutions_161"/>
      <sheetName val="[POWER5.XLA]__qmaxsolutions_163"/>
      <sheetName val="[POWER5.XLA]__qmaxsolutions_165"/>
      <sheetName val="[POWER5.XLA]__qmaxsolutions_169"/>
      <sheetName val="[POWER5.XLA]__qmaxsolutions_166"/>
      <sheetName val="[POWER5.XLA]__qmaxsolutions_167"/>
      <sheetName val="[POWER5.XLA]__qmaxsolutions_168"/>
      <sheetName val="GP LP Fund"/>
      <sheetName val="99 Contingency Analysis"/>
      <sheetName val="Odwalla"/>
      <sheetName val="8.23.06"/>
      <sheetName val="Admin"/>
      <sheetName val="New C PM"/>
      <sheetName val="Controls"/>
      <sheetName val="Pipeline User Controls"/>
      <sheetName val="EDEFDEBT"/>
      <sheetName val="CODING"/>
      <sheetName val="Worldwide_Sales"/>
      <sheetName val="DCF Inputs"/>
      <sheetName val="TFTREBRI"/>
      <sheetName val="Exch rates"/>
      <sheetName val="[POWER5.XLA]__qmaxsolutions_170"/>
      <sheetName val="[POWER5.XLA]__qmaxsolutions_172"/>
      <sheetName val="[POWER5.XLA]__qmaxsolutions_171"/>
      <sheetName val="[POWER5.XLA]__qmaxsolutions_650"/>
      <sheetName val="Add Info(AI)"/>
      <sheetName val="P&amp;L - Main"/>
      <sheetName val="[POWER5.XLA]__qmaxsolutions_234"/>
      <sheetName val="[POWER5.XLA]__qmaxsolutions_187"/>
      <sheetName val="[POWER5.XLA]__qmaxsolutions_176"/>
      <sheetName val="[POWER5.XLA]__qmaxsolutions_173"/>
      <sheetName val="[POWER5.XLA]__qmaxsolutions_174"/>
      <sheetName val="[POWER5.XLA]__qmaxsolutions_175"/>
      <sheetName val="[POWER5.XLA]__qmaxsolutions_177"/>
      <sheetName val="[POWER5.XLA]__qmaxsolutions_180"/>
      <sheetName val="[POWER5.XLA]__qmaxsolutions_178"/>
      <sheetName val="[POWER5.XLA]__qmaxsolutions_179"/>
      <sheetName val="[POWER5.XLA]__qmaxsolutions_181"/>
      <sheetName val="[POWER5.XLA]__qmaxsolutions_182"/>
      <sheetName val="[POWER5.XLA]__qmaxsolutions_183"/>
      <sheetName val="[POWER5.XLA]__qmaxsolutions_184"/>
      <sheetName val="[POWER5.XLA]__qmaxsolutions_185"/>
      <sheetName val="Depr Table"/>
      <sheetName val="[POWER5.XLA]__qmaxsolutions_186"/>
      <sheetName val="2007"/>
      <sheetName val="[POWER5.XLA]__qmaxsolutions_188"/>
      <sheetName val="[POWER5.XLA]__qmaxsolutions_189"/>
      <sheetName val="[POWER5.XLA]__qmaxsolutions_222"/>
      <sheetName val="[POWER5.XLA]__d_docs_live_net_2"/>
      <sheetName val="[POWER5.XLA]__qmaxsolutions_205"/>
      <sheetName val="[POWER5.XLA]__qmaxsolutions_196"/>
      <sheetName val="Customize Your Purchase Order"/>
      <sheetName val="[POWER5.XLA]_Users_SSimakova__2"/>
      <sheetName val="[POWER5.XLA]_Applications_Mi_10"/>
      <sheetName val="[POWER5.XLA]__aodocs_altirna_12"/>
      <sheetName val="[POWER5.XLA]__aodocs_altirna_13"/>
      <sheetName val="[POWER5.XLA][POWER5_XLA]_POWE_8"/>
      <sheetName val="[POWER5.XLA][POWER5_XLA]_POWE_9"/>
      <sheetName val="[POWER5.XLA][POWER5_XLA]_POW_10"/>
      <sheetName val="[POWER5.XLA][POWER5_XLA]_Appl_4"/>
      <sheetName val="[POWER5.XLA][POWER5_XLA]__na1_4"/>
      <sheetName val="[POWER5.XLA][POWER5_XLA]__sfd_4"/>
      <sheetName val="[POWER5.XLA]_Users_SSimakova__3"/>
      <sheetName val="[POWER5.XLA]_Applications_Mi_11"/>
      <sheetName val="[POWER5.XLA]__na1_salesforce__8"/>
      <sheetName val="[POWER5.XLA]__sfdc_DFS_Applic_5"/>
      <sheetName val="[POWER5.XLA]_J_Applications_M_8"/>
      <sheetName val="[POWER5.XLA]_Applications_Mi_12"/>
      <sheetName val="[POWER5.XLA]__aodocs_altirna_14"/>
      <sheetName val="[POWER5.XLA]__localhost_webd_11"/>
      <sheetName val="[POWER5.XLA]__localhost_webd_12"/>
      <sheetName val="[POWER5.XLA]__localhost_FY_20_5"/>
      <sheetName val="[POWER5.XLA]__aodocs_altirna_15"/>
      <sheetName val="[POWER5.XLA]__localhost_webd_13"/>
      <sheetName val="[POWER5.XLA][POWER5.XLA]_Appl_5"/>
      <sheetName val="[POWER5.XLA][POWER5.XLA]__na1_5"/>
      <sheetName val="[POWER5.XLA][POWER5.XLA]__sfd_5"/>
      <sheetName val="[POWER5.XLA][POWER5.XLA]_POW_17"/>
      <sheetName val="[POWER5.XLA][POWER5.XLA]_POW_18"/>
      <sheetName val="[POWER5.XLA][POWER5.XLA]_POW_19"/>
      <sheetName val="[POWER5.XLA]__na1_salesforce__9"/>
      <sheetName val="[POWER5.XLA]_J_Applications_M_9"/>
      <sheetName val="[POWER5.XLA][POWER5.XLA]__qma_5"/>
      <sheetName val="[POWER5.XLA][POWER5.XLA]_POW_20"/>
      <sheetName val="[POWER5.XLA][POWER5.XLA]_POW_21"/>
      <sheetName val="[POWER5.XLA][POWER5.XLA]_J_Ap_5"/>
      <sheetName val="[POWER5.XLA]_Applications_Mi_13"/>
      <sheetName val="[POWER5.XLA]_Users_Dan_Librar_5"/>
      <sheetName val="[POWER5.XLA]__aodocs_altirna_16"/>
      <sheetName val="[POWER5.XLA]__aodocs_altirna_17"/>
      <sheetName val="[POWER5.XLA][POWER5_XLA]_POW_11"/>
      <sheetName val="[POWER5.XLA][POWER5_XLA]_POW_12"/>
      <sheetName val="[POWER5.XLA][POWER5_XLA]_POW_13"/>
      <sheetName val="[POWER5.XLA][POWER5_XLA]_Appl_5"/>
      <sheetName val="[POWER5.XLA][POWER5_XLA]__na1_5"/>
      <sheetName val="[POWER5.XLA][POWER5_XLA]__sfd_5"/>
      <sheetName val="[POWER5.XLA]_Users_SSimakova__4"/>
      <sheetName val="LB_DCF"/>
      <sheetName val="[POWER5.XLA]__qmaxsolutions_193"/>
      <sheetName val="[POWER5.XLA]__qmaxsolutions_190"/>
      <sheetName val="[POWER5.XLA]__qmaxsolutions_191"/>
      <sheetName val="[POWER5.XLA]__qmaxsolutions_192"/>
      <sheetName val="[POWER5.XLA]__qmaxsolutions_195"/>
      <sheetName val="[POWER5.XLA]__qmaxsolutions_194"/>
      <sheetName val="[POWER5.XLA]__qmaxsolutions_202"/>
      <sheetName val="[POWER5.XLA]__qmaxsolutions_200"/>
      <sheetName val="[POWER5.XLA]__qmaxsolutions_197"/>
      <sheetName val="[POWER5.XLA]__qmaxsolutions_198"/>
      <sheetName val="[POWER5.XLA]__qmaxsolutions_199"/>
      <sheetName val="[POWER5.XLA]__qmaxsolutions_201"/>
      <sheetName val="[POWER5.XLA]__qmaxsolutions_203"/>
      <sheetName val="[POWER5.XLA]__qmaxsolutions_204"/>
      <sheetName val="[POWER5.XLA]__qmaxsolutions_207"/>
      <sheetName val="[POWER5.XLA]__qmaxsolutions_206"/>
      <sheetName val="[POWER5.XLA]__qmaxsolutions_208"/>
      <sheetName val="[POWER5.XLA]__qmaxsolutions_209"/>
      <sheetName val="[POWER5.XLA]__qmaxsolutions_211"/>
      <sheetName val="[POWER5.XLA]__qmaxsolutions_210"/>
      <sheetName val="[POWER5.XLA]__qmaxsolutions_212"/>
      <sheetName val="[POWER5.XLA]__d_docs_live_net_6"/>
      <sheetName val="[POWER5.XLA]__d_docs_live_net_3"/>
      <sheetName val="[POWER5.XLA]__d_docs_live_net_4"/>
      <sheetName val="[POWER5.XLA]__d_docs_live_net_5"/>
      <sheetName val="[POWER5.XLA]__qmaxsolutions_213"/>
      <sheetName val="[POWER5.XLA]__qmaxsolutions_215"/>
      <sheetName val="[POWER5.XLA]__qmaxsolutions_214"/>
      <sheetName val="[POWER5.XLA]__qmaxsolutions_216"/>
      <sheetName val="[POWER5.XLA]__qmaxsolutions_217"/>
      <sheetName val="[POWER5.XLA]__qmaxsolutions_219"/>
      <sheetName val="[POWER5.XLA]__qmaxsolutions_218"/>
      <sheetName val="[POWER5.XLA]__qmaxsolutions_220"/>
      <sheetName val="[POWER5.XLA]__qmaxsolutions_221"/>
      <sheetName val="[POWER5.XLA]__qmaxsolutions_223"/>
      <sheetName val="[POWER5.XLA]__qmaxsolutions_228"/>
      <sheetName val="[POWER5.XLA]__qmaxsolutions_224"/>
      <sheetName val="[POWER5.XLA]__qmaxsolutions_225"/>
      <sheetName val="[POWER5.XLA]__qmaxsolutions_226"/>
      <sheetName val="[POWER5.XLA]__qmaxsolutions_227"/>
      <sheetName val="[POWER5.XLA]__qmaxsolutions_229"/>
      <sheetName val="[POWER5.XLA]__qmaxsolutions_230"/>
      <sheetName val="[POWER5.XLA]__qmaxsolutions_232"/>
      <sheetName val="[POWER5.XLA]__qmaxsolutions_231"/>
      <sheetName val="[POWER5.XLA]__qmaxsolutions_233"/>
      <sheetName val="[POWER5.XLA]__qmaxsolutions_236"/>
      <sheetName val="[POWER5.XLA]__qmaxsolutions_235"/>
      <sheetName val="[POWER5.XLA]__qmaxsolutions_237"/>
      <sheetName val="[POWER5.XLA]__qmaxsolutions_238"/>
      <sheetName val="[POWER5.XLA]__qmaxsolutions_239"/>
      <sheetName val="[POWER5.XLA]__qmaxsolutions_240"/>
      <sheetName val="[POWER5.XLA]__qmaxsolutions_241"/>
      <sheetName val="[POWER5.XLA]__qmaxsolutions_244"/>
      <sheetName val="[POWER5.XLA]__qmaxsolutions_242"/>
      <sheetName val="[POWER5.XLA]__qmaxsolutions_243"/>
      <sheetName val="[POWER5.XLA]__qmaxsolutions_245"/>
      <sheetName val="[POWER5.XLA]__qmaxsolutions_246"/>
      <sheetName val="[POWER5.XLA]__qmaxsolutions_247"/>
      <sheetName val="[POWER5.XLA]__qmaxsolutions_248"/>
      <sheetName val="[POWER5.XLA]__qmaxsolutions_249"/>
      <sheetName val="[POWER5.XLA]__qmaxsolutions_250"/>
      <sheetName val="[POWER5.XLA]__qmaxsolutions_251"/>
      <sheetName val="[POWER5.XLA]__qmaxsolutions_252"/>
      <sheetName val="[POWER5.XLA]__qmaxsolutions_268"/>
      <sheetName val="[POWER5.XLA]__qmaxsolutions_267"/>
      <sheetName val="[POWER5.XLA]__qmaxsolutions_260"/>
      <sheetName val="[POWER5_XLA]__qmaxsolutions__64"/>
      <sheetName val="[POWER5_XLA]__qmaxsolutions__24"/>
      <sheetName val="[POWER5_XLA]__qmaxsolutions__25"/>
      <sheetName val="[POWER5_XLA]__qmaxsolutions__26"/>
      <sheetName val="[POWER5_XLA]__qmaxsolutions__27"/>
      <sheetName val="[POWER5_XLA]__qmaxsolutions__29"/>
      <sheetName val="[POWER5_XLA]__qmaxsolutions__28"/>
      <sheetName val="[POWER5_XLA]__qmaxsolutions__30"/>
      <sheetName val="[POWER5_XLA]__qmaxsolutions__31"/>
      <sheetName val="[POWER5_XLA]__qmaxsolutions__32"/>
      <sheetName val="[POWER5_XLA]__qmaxsolutions__33"/>
      <sheetName val="[POWER5_XLA]__qmaxsolutions__34"/>
      <sheetName val="[POWER5_XLA]__qmaxsolutions__35"/>
      <sheetName val="[POWER5_XLA]__qmaxsolutions__36"/>
      <sheetName val="[POWER5_XLA]__qmaxsolutions__37"/>
      <sheetName val="[POWER5_XLA]__qmaxsolutions__38"/>
      <sheetName val="[POWER5_XLA]__qmaxsolutions__39"/>
      <sheetName val="[POWER5_XLA]__qmaxsolutions__40"/>
      <sheetName val="[POWER5_XLA]__qmaxsolutions__41"/>
      <sheetName val="[POWER5_XLA]__qmaxsolutions__42"/>
      <sheetName val="[POWER5_XLA]__qmaxsolutions__44"/>
      <sheetName val="[POWER5_XLA]__qmaxsolutions__43"/>
      <sheetName val="[POWER5_XLA]__qmaxsolutions__45"/>
      <sheetName val="[POWER5_XLA]__qmaxsolutions__46"/>
      <sheetName val="[POWER5_XLA]__qmaxsolutions__47"/>
      <sheetName val="[POWER5_XLA]__qmaxsolutions__49"/>
      <sheetName val="[POWER5_XLA]__qmaxsolutions__48"/>
      <sheetName val="[POWER5_XLA]__qmaxsolutions__56"/>
      <sheetName val="[POWER5_XLA]__qmaxsolutions__51"/>
      <sheetName val="[POWER5_XLA]__qmaxsolutions__50"/>
      <sheetName val="[POWER5_XLA]__qmaxsolutions__52"/>
      <sheetName val="[POWER5_XLA]__qmaxsolutions__54"/>
      <sheetName val="[POWER5_XLA]__qmaxsolutions__53"/>
      <sheetName val="[POWER5_XLA]__qmaxsolutions__55"/>
      <sheetName val="[POWER5_XLA]__qmaxsolutions__57"/>
      <sheetName val="[POWER5_XLA]__qmaxsolutions__63"/>
      <sheetName val="[POWER5_XLA]__qmaxsolutions__58"/>
      <sheetName val="[POWER5_XLA]__qmaxsolutions__59"/>
      <sheetName val="[POWER5_XLA]__qmaxsolutions__60"/>
      <sheetName val="[POWER5_XLA]__qmaxsolutions__61"/>
      <sheetName val="[POWER5_XLA]__qmaxsolutions__62"/>
      <sheetName val="[POWER5_XLA]__qmaxsolutions_100"/>
      <sheetName val="[POWER5_XLA]__qmaxsolutions__65"/>
      <sheetName val="[POWER5_XLA]__qmaxsolutions__66"/>
      <sheetName val="[POWER5_XLA]__qmaxsolutions__71"/>
      <sheetName val="[POWER5_XLA]__qmaxsolutions__68"/>
      <sheetName val="[POWER5_XLA]__qmaxsolutions__67"/>
      <sheetName val="[POWER5_XLA]__qmaxsolutions__69"/>
      <sheetName val="[POWER5_XLA]__qmaxsolutions__70"/>
      <sheetName val="[POWER5_XLA]__qmaxsolutions__72"/>
      <sheetName val="[POWER5_XLA]__qmaxsolutions__75"/>
      <sheetName val="[POWER5_XLA]__qmaxsolutions__73"/>
      <sheetName val="[POWER5_XLA]__qmaxsolutions__74"/>
      <sheetName val="[POWER5_XLA]__qmaxsolutions__76"/>
      <sheetName val="[POWER5_XLA]__qmaxsolutions__79"/>
      <sheetName val="[POWER5_XLA]__qmaxsolutions__77"/>
      <sheetName val="[POWER5_XLA]__qmaxsolutions__78"/>
      <sheetName val="[POWER5_XLA]__qmaxsolutions__87"/>
      <sheetName val="[POWER5_XLA]__qmaxsolutions__80"/>
      <sheetName val="[POWER5_XLA]__qmaxsolutions__82"/>
      <sheetName val="[POWER5_XLA]__qmaxsolutions__81"/>
      <sheetName val="[POWER5_XLA]__qmaxsolutions__83"/>
      <sheetName val="[POWER5_XLA]__qmaxsolutions__84"/>
      <sheetName val="[POWER5_XLA]__qmaxsolutions__85"/>
      <sheetName val="[POWER5_XLA]__qmaxsolutions__86"/>
      <sheetName val="[POWER5_XLA]__qmaxsolutions__88"/>
      <sheetName val="[POWER5_XLA]__qmaxsolutions__90"/>
      <sheetName val="[POWER5_XLA]__qmaxsolutions__89"/>
      <sheetName val="[POWER5_XLA]__qmaxsolutions__91"/>
      <sheetName val="[POWER5_XLA]__qmaxsolutions__99"/>
      <sheetName val="[POWER5_XLA]__qmaxsolutions__96"/>
      <sheetName val="[POWER5_XLA]__qmaxsolutions__95"/>
      <sheetName val="[POWER5_XLA]__qmaxsolutions__94"/>
      <sheetName val="[POWER5_XLA]__qmaxsolutions__92"/>
      <sheetName val="[POWER5_XLA]__qmaxsolutions__93"/>
      <sheetName val="[POWER5_XLA]__qmaxsolutions__98"/>
      <sheetName val="[POWER5_XLA]__qmaxsolutions__97"/>
      <sheetName val="[POWER5_XLA]__qmaxsolutions_101"/>
      <sheetName val="[POWER5_XLA]__qmaxsolutions_102"/>
      <sheetName val="[POWER5_XLA]__qmaxsolutions_112"/>
      <sheetName val="[POWER5_XLA]__qmaxsolutions_109"/>
      <sheetName val="[POWER5_XLA]__qmaxsolutions_104"/>
      <sheetName val="[POWER5_XLA]__qmaxsolutions_103"/>
      <sheetName val="[POWER5_XLA]__qmaxsolutions_107"/>
      <sheetName val="[POWER5_XLA]__qmaxsolutions_105"/>
      <sheetName val="[POWER5_XLA]__qmaxsolutions_106"/>
      <sheetName val="[POWER5_XLA]__qmaxsolutions_108"/>
      <sheetName val="[POWER5_XLA]__qmaxsolutions_110"/>
      <sheetName val="[POWER5_XLA]__qmaxsolutions_111"/>
      <sheetName val="[POWER5_XLA]__qmaxsolutions_113"/>
      <sheetName val="[POWER5_XLA]__qmaxsolutions_115"/>
      <sheetName val="[POWER5_XLA]__qmaxsolutions_114"/>
      <sheetName val="[POWER5_XLA]__qmaxsolutions_121"/>
      <sheetName val="[POWER5_XLA]__qmaxsolutions_116"/>
      <sheetName val="[POWER5_XLA]__qmaxsolutions_117"/>
      <sheetName val="[POWER5_XLA]__qmaxsolutions_118"/>
      <sheetName val="[POWER5_XLA]__qmaxsolutions_119"/>
      <sheetName val="[POWER5_XLA]__qmaxsolutions_120"/>
      <sheetName val="[POWER5_XLA]__qmaxsolutions_131"/>
      <sheetName val="[POWER5_XLA]__qmaxsolutions_122"/>
      <sheetName val="[POWER5_XLA]__qmaxsolutions_123"/>
      <sheetName val="[POWER5_XLA]__qmaxsolutions_126"/>
      <sheetName val="[POWER5_XLA]__qmaxsolutions_124"/>
      <sheetName val="[POWER5_XLA]__qmaxsolutions_125"/>
      <sheetName val="[POWER5_XLA]__qmaxsolutions_127"/>
      <sheetName val="[POWER5_XLA]__qmaxsolutions_129"/>
      <sheetName val="[POWER5_XLA]__qmaxsolutions_128"/>
      <sheetName val="[POWER5_XLA]__qmaxsolutions_130"/>
      <sheetName val="[POWER5_XLA]__qmaxsolutions_134"/>
      <sheetName val="[POWER5_XLA]__qmaxsolutions_132"/>
      <sheetName val="[POWER5_XLA]__qmaxsolutions_133"/>
      <sheetName val="POWER5_XLA9"/>
      <sheetName val="\J\Applications\Microsoft_Offi2"/>
      <sheetName val="[POWER5_XLA]__qmaxsolutions_135"/>
      <sheetName val="[POWER5_XLA]__qmaxsolutions_m_1"/>
      <sheetName val="[POWER5_XLA]__qmaxsolutions_m10"/>
      <sheetName val="[POWER5_XLA]__qmaxsolutions_m11"/>
      <sheetName val="[POWER5_XLA]__qmaxsolutions_m12"/>
      <sheetName val="[POWER5_XLA]__qmaxsolutions_m13"/>
      <sheetName val="[POWER5_XLA]__qmaxsolutions_m14"/>
      <sheetName val="[POWER5_XLA]__qmaxsolutions_m15"/>
      <sheetName val="[POWER5_XLA]__qmaxsolutions_m16"/>
      <sheetName val="[POWER5_XLA]__qmaxsolutions_136"/>
      <sheetName val="[POWER5_XLA]__qmaxsolutions_137"/>
      <sheetName val="[POWER5_XLA]__qmaxsolutions_138"/>
      <sheetName val="[POWER5_XLA]__qmaxsolutions_139"/>
      <sheetName val="[POWER5_XLA]__qmaxsolutions_140"/>
      <sheetName val="[POWER5_XLA]__qmaxsolutions_141"/>
      <sheetName val="[POWER5_XLA]__qmaxsolutions_142"/>
      <sheetName val="[POWER5_XLA]__qmaxsolutions_143"/>
      <sheetName val="[POWER5_XLA]__qmaxsolutions_144"/>
      <sheetName val="[POWER5_XLA]__qmaxsolutions_145"/>
      <sheetName val="[POWER5_XLA]__qmaxsolutions_146"/>
      <sheetName val="[POWER5_XLA]__qmaxsolutions_147"/>
      <sheetName val="[POWER5_XLA]__qmaxsolutions_148"/>
      <sheetName val="[POWER5_XLA]__qmaxsolutions_149"/>
      <sheetName val="[POWER5_XLA]__qmaxsolutions_150"/>
      <sheetName val="[POWER5_XLA]__qmaxsolutions_151"/>
      <sheetName val="[POWER5_XLA]__qmaxsolutions_152"/>
      <sheetName val="[POWER5_XLA]__qmaxsolutions_153"/>
      <sheetName val="[POWER5_XLA]__qmaxsolutions_154"/>
      <sheetName val="[POWER5_XLA]__qmaxsolutions_155"/>
      <sheetName val="[POWER5_XLA]__qmaxsolutions_156"/>
      <sheetName val="[POWER5_XLA]__qmaxsolutions_157"/>
      <sheetName val="[POWER5_XLA]__qmaxsolutions_158"/>
      <sheetName val="[POWER5_XLA]__qmaxsolutions_159"/>
      <sheetName val="[POWER5_XLA]__qmaxsolutions_160"/>
      <sheetName val="[POWER5_XLA]__qmaxsolutions_161"/>
      <sheetName val="[POWER5_XLA]__qmaxsolutions_162"/>
      <sheetName val="[POWER5_XLA]__qmaxsolutions_163"/>
      <sheetName val="[POWER5_XLA]__qmaxsolutions_164"/>
      <sheetName val="[POWER5_XLA]__qmaxsolutions_165"/>
      <sheetName val="[POWER5_XLA]__qmaxsolutions_166"/>
      <sheetName val="[POWER5_XLA]__qmaxsolutions_167"/>
      <sheetName val="[POWER5_XLA]__qmaxsolutions_168"/>
      <sheetName val="[POWER5_XLA]__qmaxsolutions_169"/>
      <sheetName val="[POWER5_XLA]__qmaxsolutions_170"/>
      <sheetName val="[POWER5_XLA]__qmaxsolutions_171"/>
      <sheetName val="[POWER5_XLA]__qmaxsolutions_172"/>
      <sheetName val="[POWER5_XLA]__qmaxsolutions_173"/>
      <sheetName val="[POWER5_XLA]__qmaxsolutions_174"/>
      <sheetName val="[POWER5_XLA]__qmaxsolutions_175"/>
      <sheetName val="[POWER5_XLA]__qmaxsolutions_176"/>
      <sheetName val="[POWER5_XLA]__qmaxsolutions_177"/>
      <sheetName val="[POWER5_XLA]__qmaxsolutions_178"/>
      <sheetName val="[POWER5_XLA]__qmaxsolutions_179"/>
      <sheetName val="[POWER5_XLA]__qmaxsolutions_180"/>
      <sheetName val="[POWER5_XLA]__qmaxsolutions_181"/>
      <sheetName val="[POWER5_XLA]__qmaxsolutions_182"/>
      <sheetName val="[POWER5_XLA]__qmaxsolutions_183"/>
      <sheetName val="[POWER5_XLA]__qmaxsolutions_184"/>
      <sheetName val="[POWER5_XLA]__qmaxsolutions_185"/>
      <sheetName val="[POWER5_XLA]__qmaxsolutions_186"/>
      <sheetName val="[POWER5_XLA]__qmaxsolutions_187"/>
      <sheetName val="[POWER5_XLA]__qmaxsolutions_188"/>
      <sheetName val="[POWER5_XLA]__qmaxsolutions_189"/>
      <sheetName val="[POWER5_XLA]__qmaxsolutions_190"/>
      <sheetName val="[POWER5_XLA]__qmaxsolutions_191"/>
      <sheetName val="[POWER5_XLA]__qmaxsolutions_192"/>
      <sheetName val="[POWER5_XLA]__qmaxsolutions_193"/>
      <sheetName val="[POWER5_XLA]__qmaxsolutions_194"/>
      <sheetName val="[POWER5_XLA]__qmaxsolutions_195"/>
      <sheetName val="[POWER5_XLA]__qmaxsolutions_196"/>
      <sheetName val="[POWER5_XLA]__qmaxsolutions_197"/>
      <sheetName val="[POWER5_XLA]__qmaxsolutions_198"/>
      <sheetName val="[POWER5_XLA]__qmaxsolutions_199"/>
      <sheetName val="[POWER5_XLA]__qmaxsolutions_200"/>
      <sheetName val="[POWER5_XLA]__qmaxsolutions_201"/>
      <sheetName val="BU_Logic1"/>
      <sheetName val="[POWER5_XLA]__qmaxsolutions_202"/>
      <sheetName val="[POWER5_XLA]__qmaxsolutions_203"/>
      <sheetName val="[POWER5_XLA]__qmaxsolutions_204"/>
      <sheetName val="[POWER5_XLA]__qmaxsolutions_205"/>
      <sheetName val="[POWER5_XLA]__qmaxsolutions_206"/>
      <sheetName val="[POWER5_XLA]__qmaxsolutions_207"/>
      <sheetName val="[POWER5_XLA]__qmaxsolutions_208"/>
      <sheetName val="[POWER5_XLA]__qmaxsolutions_209"/>
      <sheetName val="[POWER5_XLA]__qmaxsolutions_210"/>
      <sheetName val="[POWER5_XLA]__qmaxsolutions_211"/>
      <sheetName val="Equity_Index2"/>
      <sheetName val="Cell_Links1"/>
      <sheetName val="Pricing_Graphs1"/>
      <sheetName val="CoTrans_Input_Sheet1"/>
      <sheetName val="Rev_Build1"/>
      <sheetName val="WACC_Analysis1"/>
      <sheetName val="Combined_Divisionals1"/>
      <sheetName val="P&amp;L_Tables_For_Report1"/>
      <sheetName val="CHARTS_for_report1"/>
      <sheetName val="Corp_Brd1"/>
      <sheetName val="Master_Comps1"/>
      <sheetName val="Share_Repurchase_Benchmarking1"/>
      <sheetName val="Gastos_Detallados_Opt1"/>
      <sheetName val="Rexall_Sundown1"/>
      <sheetName val="SD_and_NB_Magazine1"/>
      <sheetName val="CoCos_Output_Sheet1"/>
      <sheetName val="C_B__4_Installed1"/>
      <sheetName val="commercial_construction1"/>
      <sheetName val="crack_spreads1"/>
      <sheetName val="new_orders1"/>
      <sheetName val="IFO_Manufacturing_Business_Cli1"/>
      <sheetName val="A_CUENTA1"/>
      <sheetName val="OP_Sum1"/>
      <sheetName val="[POWER5_XLA]__qmaxsolutions_212"/>
      <sheetName val="[POWER5_XLA]__qmaxsolutions_213"/>
      <sheetName val="[POWER5_XLA]__qmaxsolutions_214"/>
      <sheetName val="[POWER5_XLA]__qmaxsolutions_215"/>
      <sheetName val="[POWER5_XLA]__qmaxsolutions_216"/>
      <sheetName val="[POWER5_XLA]__qmaxsolutions_217"/>
      <sheetName val="[POWER5_XLA]__qmaxsolutions_218"/>
      <sheetName val="[POWER5_XLA]__qmaxsolutions_219"/>
      <sheetName val="[POWER5_XLA]__qmaxsolutions_220"/>
      <sheetName val="[POWER5_XLA]__qmaxsolutions_221"/>
      <sheetName val="[POWER5_XLA]__qmaxsolutions_222"/>
      <sheetName val="[POWER5_XLA]__qmaxsolutions_223"/>
      <sheetName val="[POWER5_XLA]__qmaxsolutions_224"/>
      <sheetName val="[POWER5_XLA]__qmaxsolutions_225"/>
      <sheetName val="[POWER5_XLA]__qmaxsolutions_226"/>
      <sheetName val="[POWER5_XLA]__qmaxsolutions_227"/>
      <sheetName val="[POWER5_XLA]__qmaxsolutions_228"/>
      <sheetName val="[POWER5_XLA]__qmaxsolutions_229"/>
      <sheetName val="[POWER5_XLA]__qmaxsolutions_230"/>
      <sheetName val="[POWER5_XLA]__qmaxsolutions_231"/>
      <sheetName val="[POWER5_XLA]__qmaxsolutions_232"/>
      <sheetName val="[POWER5_XLA]__qmaxsolutions_233"/>
      <sheetName val="[POWER5_XLA]__qmaxsolutions_234"/>
      <sheetName val="[POWER5_XLA]__qmaxsolutions_235"/>
      <sheetName val="[POWER5_XLA]__qmaxsolutions_236"/>
      <sheetName val="[POWER5_XLA]__qmaxsolutions_237"/>
      <sheetName val="[POWER5_XLA]__qmaxsolutions_238"/>
      <sheetName val="[POWER5_XLA]__qmaxsolutions_239"/>
      <sheetName val="[POWER5_XLA]__qmaxsolutions_240"/>
      <sheetName val="[POWER5_XLA]__qmaxsolutions_241"/>
      <sheetName val="[POWER5_XLA]__qmaxsolutions_242"/>
      <sheetName val="[POWER5_XLA]__qmaxsolutions_243"/>
      <sheetName val="[POWER5_XLA]__qmaxsolutions_244"/>
      <sheetName val="[POWER5_XLA]__qmaxsolutions_245"/>
      <sheetName val="[POWER5_XLA]__qmaxsolutions_246"/>
      <sheetName val="[POWER5_XLA]__qmaxsolutions_247"/>
      <sheetName val="[POWER5_XLA]__qmaxsolutions_248"/>
      <sheetName val="[POWER5_XLA]__qmaxsolutions_249"/>
      <sheetName val="[POWER5_XLA]__qmaxsolutions_250"/>
      <sheetName val="[POWER5_XLA]__qmaxsolutions_251"/>
      <sheetName val="[POWER5_XLA]__qmaxsolutions_252"/>
      <sheetName val="[POWER5_XLA]__qmaxsolutions_253"/>
      <sheetName val="[POWER5_XLA]__qmaxsolutions_254"/>
      <sheetName val="[POWER5_XLA]__qmaxsolutions_255"/>
      <sheetName val="[POWER5_XLA]__qmaxsolutions_256"/>
      <sheetName val="[POWER5_XLA]__qmaxsolutions_257"/>
      <sheetName val="[POWER5_XLA]__qmaxsolutions_258"/>
      <sheetName val="[POWER5_XLA]__qmaxsolutions_259"/>
      <sheetName val="[POWER5_XLA]__qmaxsolutions_260"/>
      <sheetName val="[POWER5_XLA]__qmaxsolutions_261"/>
      <sheetName val="[POWER5_XLA]__qmaxsolutions_262"/>
      <sheetName val="[POWER5_XLA]__qmaxsolutions_263"/>
      <sheetName val="[POWER5_XLA]__qmaxsolutions_264"/>
      <sheetName val="[POWER5_XLA]__qmaxsolutions_265"/>
      <sheetName val="[POWER5_XLA]__qmaxsolutions_266"/>
      <sheetName val="[POWER5_XLA]__qmaxsolutions_267"/>
      <sheetName val="[POWER5_XLA]__qmaxsolutions_268"/>
      <sheetName val="[POWER5_XLA]__qmaxsolutions_269"/>
      <sheetName val="[POWER5_XLA]__qmaxsolutions_270"/>
      <sheetName val="[POWER5_XLA]__qmaxsolutions_271"/>
      <sheetName val="[POWER5_XLA]__qmaxsolutions_272"/>
      <sheetName val="[POWER5_XLA]__qmaxsolutions_273"/>
      <sheetName val="[POWER5_XLA]__qmaxsolutions_274"/>
      <sheetName val="[POWER5_XLA]__qmaxsolutions_275"/>
      <sheetName val="[POWER5_XLA]__qmaxsolutions_276"/>
      <sheetName val="[POWER5_XLA]__qmaxsolutions_277"/>
      <sheetName val="[POWER5_XLA]__qmaxsolutions_278"/>
      <sheetName val="[POWER5_XLA]__qmaxsolutions_279"/>
      <sheetName val="[POWER5_XLA]__qmaxsolutions_280"/>
      <sheetName val="[POWER5_XLA]__qmaxsolutions_281"/>
      <sheetName val="[POWER5_XLA]__qmaxsolutions_282"/>
      <sheetName val="[POWER5_XLA]__qmaxsolutions_283"/>
      <sheetName val="[POWER5_XLA]__qmaxsolutions_284"/>
      <sheetName val="[POWER5_XLA]__qmaxsolutions_285"/>
      <sheetName val="[POWER5_XLA]__qmaxsolutions_286"/>
      <sheetName val="[POWER5_XLA]__qmaxsolutions_287"/>
      <sheetName val="[POWER5_XLA]__qmaxsolutions_288"/>
      <sheetName val="[POWER5_XLA]__qmaxsolutions_289"/>
      <sheetName val="[POWER5_XLA]__qmaxsolutions_290"/>
      <sheetName val="[POWER5_XLA]__qmaxsolutions_291"/>
      <sheetName val="[POWER5_XLA]__qmaxsolutions_292"/>
      <sheetName val="[POWER5_XLA]__qmaxsolutions_293"/>
      <sheetName val="[POWER5_XLA]__qmaxsolutions_294"/>
      <sheetName val="[POWER5_XLA]__qmaxsolutions_295"/>
      <sheetName val="[POWER5_XLA]__qmaxsolutions_296"/>
      <sheetName val="[POWER5_XLA]__qmaxsolutions_297"/>
      <sheetName val="[POWER5_XLA]__qmaxsolutions_298"/>
      <sheetName val="[POWER5_XLA]__qmaxsolutions_299"/>
      <sheetName val="[POWER5_XLA]__qmaxsolutions_300"/>
      <sheetName val="[POWER5_XLA]__qmaxsolutions_301"/>
      <sheetName val="[POWER5_XLA]__qmaxsolutions_302"/>
      <sheetName val="[POWER5_XLA]__qmaxsolutions_303"/>
      <sheetName val="[POWER5_XLA]__qmaxsolutions_304"/>
      <sheetName val="[POWER5.XLA]__qmaxsolutions_253"/>
      <sheetName val="[POWER5.XLA]__qmaxsolutions_254"/>
      <sheetName val="[POWER5.XLA]__qmaxsolutions_256"/>
      <sheetName val="[POWER5.XLA]__qmaxsolutions_255"/>
      <sheetName val="[POWER5.XLA]__qmaxsolutions_258"/>
      <sheetName val="[POWER5.XLA]__qmaxsolutions_257"/>
      <sheetName val="[POWER5.XLA]__qmaxsolutions_259"/>
      <sheetName val="[POWER5.XLA]__qmaxsolutions_261"/>
      <sheetName val="[POWER5.XLA]__qmaxsolutions_263"/>
      <sheetName val="[POWER5.XLA]__qmaxsolutions_262"/>
      <sheetName val="[POWER5.XLA]__qmaxsolutions_264"/>
      <sheetName val="[POWER5.XLA]__qmaxsolutions_265"/>
      <sheetName val="[POWER5.XLA]__qmaxsolutions_266"/>
      <sheetName val="[POWER5.XLA]__qmaxsolutions_342"/>
      <sheetName val="[POWER5.XLA]__qmaxsolutions_271"/>
      <sheetName val="[POWER5.XLA]__qmaxsolutions_269"/>
      <sheetName val="[POWER5.XLA]__qmaxsolutions_270"/>
      <sheetName val="[POWER5.XLA]__qmaxsolutions_272"/>
      <sheetName val="[POWER5.XLA]__qmaxsolutions_273"/>
      <sheetName val="[POWER5.XLA]__qmaxsolutions_276"/>
      <sheetName val="[POWER5.XLA]__qmaxsolutions_274"/>
      <sheetName val="[POWER5.XLA]__qmaxsolutions_275"/>
      <sheetName val="[POWER5.XLA]__qmaxsolutions_278"/>
      <sheetName val="[POWER5.XLA]__qmaxsolutions_277"/>
      <sheetName val="Category"/>
      <sheetName val="ScratchPad_HCB_YTD BS"/>
      <sheetName val="ScratchPad_HPM_YTD BS"/>
      <sheetName val="EV-EBITDA"/>
      <sheetName val="GSChartLabels"/>
      <sheetName val="Recap"/>
      <sheetName val="__qmaxsolutions_m_2"/>
      <sheetName val="[POWER5.XLA]__qmaxsolutions_279"/>
      <sheetName val="[POWER5.XLA]__qmaxsolutions_282"/>
      <sheetName val="[POWER5.XLA]__qmaxsolutions_280"/>
      <sheetName val="[POWER5.XLA]__qmaxsolutions_281"/>
      <sheetName val="[POWER5.XLA]__qmaxsolutions_283"/>
      <sheetName val="[POWER5.XLA]__qmaxsolutions_289"/>
      <sheetName val="[POWER5.XLA]__qmaxsolutions_288"/>
      <sheetName val="[POWER5.XLA]__qmaxsolutions_284"/>
      <sheetName val="[POWER5.XLA]__qmaxsolutions_285"/>
      <sheetName val="[POWER5.XLA]__qmaxsolutions_286"/>
      <sheetName val="[POWER5.XLA]__qmaxsolutions_287"/>
      <sheetName val="[POWER5.XLA]__qmaxsolutions_291"/>
      <sheetName val="[POWER5.XLA]__qmaxsolutions_290"/>
      <sheetName val="[POWER5.XLA]__qmaxsolutions_294"/>
      <sheetName val="[POWER5.XLA]__qmaxsolutions_292"/>
      <sheetName val="[POWER5.XLA]__qmaxsolutions_293"/>
      <sheetName val="[POWER5.XLA]__qmaxsolutions_295"/>
      <sheetName val="[POWER5.XLA]__qmaxsolutions_296"/>
      <sheetName val="[POWER5.XLA]__qmaxsolutions_297"/>
      <sheetName val="[POWER5.XLA]__qmaxsolutions_298"/>
      <sheetName val="[POWER5.XLA]__qmaxsolutions_299"/>
      <sheetName val="[POWER5.XLA]__qmaxsolutions_301"/>
      <sheetName val="[POWER5.XLA]__qmaxsolutions_300"/>
      <sheetName val="[POWER5.XLA]__qmaxsolutions_304"/>
      <sheetName val="[POWER5.XLA]__qmaxsolutions_302"/>
      <sheetName val="[POWER5.XLA]__qmaxsolutions_303"/>
      <sheetName val="[POWER5.XLA]__qmaxsolutions_306"/>
      <sheetName val="[POWER5.XLA]__qmaxsolutions_305"/>
      <sheetName val="[POWER5.XLA]__qmaxsolutions_308"/>
      <sheetName val="[POWER5.XLA]__qmaxsolutions_307"/>
      <sheetName val="[POWER5.XLA]__qmaxsolutions_311"/>
      <sheetName val="[POWER5.XLA]__qmaxsolutions_309"/>
      <sheetName val="[POWER5.XLA]__qmaxsolutions_310"/>
      <sheetName val="[POWER5.XLA]__qmaxsolutions_312"/>
      <sheetName val="[POWER5.XLA]__qmaxsolutions_313"/>
      <sheetName val="[POWER5.XLA]__qmaxsolutions_314"/>
      <sheetName val="[POWER5.XLA]__qmaxsolutions_315"/>
      <sheetName val="[POWER5.XLA]__qmaxsolutions_322"/>
      <sheetName val="[POWER5.XLA]__qmaxsolutions_316"/>
      <sheetName val="[POWER5.XLA]__qmaxsolutions_317"/>
      <sheetName val="[POWER5.XLA]__qmaxsolutions_318"/>
      <sheetName val="[POWER5.XLA]__qmaxsolutions_319"/>
      <sheetName val="[POWER5.XLA]__qmaxsolutions_320"/>
      <sheetName val="[POWER5.XLA]__qmaxsolutions_321"/>
      <sheetName val="[POWER5.XLA]__qmaxsolutions_323"/>
      <sheetName val="[POWER5.XLA]__qmaxsolutions_330"/>
      <sheetName val="[POWER5.XLA]__qmaxsolutions_324"/>
      <sheetName val="__qmaxsolutions_m_4"/>
      <sheetName val="__qmaxsolutions_m_3"/>
      <sheetName val="__qmaxsolutions_m_5"/>
      <sheetName val="__qmaxsolutions_m_6"/>
      <sheetName val="[POWER5.XLA]_Applications_Mi_14"/>
      <sheetName val="[POWER5.XLA]__na1_salesforce_10"/>
      <sheetName val="[POWER5.XLA]__sfdc_DFS_Applic_6"/>
      <sheetName val="[POWER5.XLA]_J_Applications__10"/>
      <sheetName val="[POWER5.XLA]_Applications_Mi_15"/>
      <sheetName val="[POWER5.XLA]__aodocs_altirna_18"/>
      <sheetName val="[POWER5.XLA]__localhost_webd_14"/>
      <sheetName val="[POWER5.XLA]__localhost_webd_15"/>
      <sheetName val="[POWER5.XLA]__localhost_FY_20_6"/>
      <sheetName val="[POWER5.XLA]__aodocs_altirna_19"/>
      <sheetName val="[POWER5.XLA]__localhost_webd_16"/>
      <sheetName val="[POWER5.XLA][POWER5.XLA]_Appl_6"/>
      <sheetName val="[POWER5.XLA][POWER5.XLA]__na1_6"/>
      <sheetName val="[POWER5.XLA][POWER5.XLA]__sfd_6"/>
      <sheetName val="[POWER5.XLA][POWER5.XLA]_POW_22"/>
      <sheetName val="[POWER5.XLA][POWER5.XLA]_POW_23"/>
      <sheetName val="[POWER5.XLA][POWER5.XLA]_POW_24"/>
      <sheetName val="[POWER5.XLA]__na1_salesforce_11"/>
      <sheetName val="[POWER5.XLA]_J_Applications__11"/>
      <sheetName val="[POWER5.XLA][POWER5.XLA]__qma_6"/>
      <sheetName val="[POWER5.XLA][POWER5.XLA]_POW_25"/>
      <sheetName val="[POWER5.XLA][POWER5.XLA]_POW_26"/>
      <sheetName val="[POWER5.XLA][POWER5.XLA]_J_Ap_6"/>
      <sheetName val="[POWER5.XLA]_Applications_Mi_16"/>
      <sheetName val="[POWER5.XLA]_Users_Dan_Librar_6"/>
      <sheetName val="[POWER5.XLA]__aodocs_altirna_20"/>
      <sheetName val="[POWER5.XLA]__aodocs_altirna_21"/>
      <sheetName val="[POWER5.XLA][POWER5_XLA]_POW_14"/>
      <sheetName val="[POWER5.XLA][POWER5_XLA]_POW_15"/>
      <sheetName val="[POWER5.XLA][POWER5_XLA]_POW_16"/>
      <sheetName val="[POWER5.XLA][POWER5_XLA]_Appl_6"/>
      <sheetName val="[POWER5.XLA][POWER5_XLA]__na1_6"/>
      <sheetName val="[POWER5.XLA][POWER5_XLA]__sfd_6"/>
      <sheetName val="[POWER5.XLA]_Users_SSimakova__5"/>
      <sheetName val="[POWER5.XLA]__na1_salesforce_12"/>
      <sheetName val="[POWER5.XLA][POWER5_XLA]__qma_2"/>
      <sheetName val="[POWER5.XLA][POWER5_XLA]_POW_17"/>
      <sheetName val="[POWER5.XLA][POWER5_XLA]_POW_18"/>
      <sheetName val="[POWER5.XLA][POWER5_XLA]_J_Ap_2"/>
      <sheetName val="[POWER5.XLA]_Users_Dan_Librar_7"/>
      <sheetName val="Portugal Q1RF"/>
      <sheetName val="2020 Capex Budget"/>
      <sheetName val="Capex Forecast"/>
      <sheetName val="Actual_Forecast"/>
      <sheetName val="DB002Exp"/>
      <sheetName val="DB003Exp"/>
      <sheetName val="DB005Exp"/>
      <sheetName val="DB007Exp"/>
      <sheetName val="DB011Exp"/>
      <sheetName val="DB037Exp"/>
      <sheetName val="Open PO @ 11.1.18"/>
      <sheetName val="SA18-072 to 18-083 Flipper Proj"/>
      <sheetName val="CC pmt SA18-075 &amp; 18-076"/>
      <sheetName val="Summary Prophix Vs Macola"/>
      <sheetName val="Summary Small Flipper"/>
      <sheetName val="AP invoices SA18-073-083"/>
      <sheetName val="CC Expense SA18-073- 083"/>
      <sheetName val="Support"/>
      <sheetName val="Note"/>
      <sheetName val="Open PO @11.29.18"/>
      <sheetName val="Open PO @ 12.31.2018"/>
      <sheetName val="CA2"/>
      <sheetName val="Mini Model"/>
      <sheetName val="Case Driver"/>
      <sheetName val="Case Feed"/>
      <sheetName val="CCS"/>
      <sheetName val="Financial Data"/>
      <sheetName val="Lookup Table"/>
      <sheetName val="Dashboard - Page 1"/>
      <sheetName val="Dashboard - Page 2"/>
      <sheetName val="Dashboard - Page 3"/>
      <sheetName val="HRs &amp; Fill Rate"/>
      <sheetName val="TX Consolidated"/>
      <sheetName val="Census"/>
      <sheetName val="JE"/>
      <sheetName val="Abilene"/>
      <sheetName val="Arlington"/>
      <sheetName val="Corpus Christi"/>
      <sheetName val="Del Rio(xfers. to SA in Nov.)"/>
      <sheetName val="Edinburg"/>
      <sheetName val="Jasper"/>
      <sheetName val="Laredo(xfers. to Corp. in Nov.)"/>
      <sheetName val="Mt Vernon"/>
      <sheetName val="Pasadena"/>
      <sheetName val="Cooper"/>
      <sheetName val="Bridgeport"/>
      <sheetName val="San Antonio"/>
      <sheetName val="Louisiana"/>
      <sheetName val="Pyramid"/>
      <sheetName val="Consolidated CCS Tracker"/>
      <sheetName val="Abilene CCS Tracker"/>
      <sheetName val="Arlington CCS Tracker"/>
      <sheetName val="Bridgeport CCS Tracker"/>
      <sheetName val="Cooper CCS Tracker"/>
      <sheetName val="Corpus Christi CCS Tracker"/>
      <sheetName val="Del Rio CCS Tracker"/>
      <sheetName val="Edinburg CCS Tracker"/>
      <sheetName val="Jasper CCS Tracker"/>
      <sheetName val="Laredo CCS Tracker"/>
      <sheetName val="Mt Vernon CCS Tracker"/>
      <sheetName val="Pasadena CCS Tracker"/>
      <sheetName val="San Antonio CCS Tracker"/>
      <sheetName val="Pyramid CCS Tracker"/>
      <sheetName val="Dashboard"/>
      <sheetName val="OK Consol"/>
      <sheetName val="Hugo"/>
      <sheetName val="OklahomaCity"/>
      <sheetName val="Pryor"/>
      <sheetName val="Purcell"/>
      <sheetName val="Sallisaw"/>
      <sheetName val="Enid"/>
      <sheetName val="Chickasha"/>
      <sheetName val="Weatherford"/>
      <sheetName val="Avg PCA Hrs"/>
      <sheetName val="PCA Hours"/>
      <sheetName val="Nursing"/>
      <sheetName val="Instructions"/>
      <sheetName val="TransfersOut"/>
      <sheetName val="[POWER5.XLA]_Applications_Mi_17"/>
      <sheetName val="[POWER5.XLA]__sfdc_DFS_Applic_7"/>
      <sheetName val="[POWER5.XLA]_J_Applications__12"/>
      <sheetName val="[POWER5.XLA]_Applications_Mi_18"/>
      <sheetName val="[POWER5.XLA]__aodocs_altirna_22"/>
      <sheetName val="[POWER5.XLA]__localhost_webd_17"/>
      <sheetName val="[POWER5.XLA]__localhost_webd_18"/>
      <sheetName val="[POWER5.XLA]__localhost_FY_20_7"/>
      <sheetName val="[POWER5.XLA]__aodocs_altirna_23"/>
      <sheetName val="[POWER5.XLA]__localhost_webd_19"/>
      <sheetName val="[POWER5.XLA][POWER5.XLA]_Appl_7"/>
      <sheetName val="[POWER5.XLA][POWER5.XLA]__na1_7"/>
      <sheetName val="[POWER5.XLA][POWER5.XLA]__sfd_7"/>
      <sheetName val="[POWER5.XLA][POWER5.XLA]_POW_27"/>
      <sheetName val="[POWER5.XLA][POWER5.XLA]_POW_28"/>
      <sheetName val="[POWER5.XLA][POWER5.XLA]_POW_29"/>
      <sheetName val="[POWER5.XLA]__na1_salesforce_13"/>
      <sheetName val="[POWER5.XLA]_J_Applications__13"/>
      <sheetName val="[POWER5.XLA][POWER5.XLA]__qma_7"/>
      <sheetName val="[POWER5.XLA][POWER5.XLA]_POW_30"/>
      <sheetName val="[POWER5.XLA][POWER5.XLA]_POW_31"/>
      <sheetName val="[POWER5.XLA][POWER5.XLA]_J_Ap_7"/>
      <sheetName val="[POWER5.XLA]_Applications_Mi_19"/>
      <sheetName val="[POWER5.XLA]__aodocs_altirna_24"/>
      <sheetName val="[POWER5.XLA]__aodocs_altirna_25"/>
      <sheetName val="[POWER5.XLA][POWER5_XLA]_POW_19"/>
      <sheetName val="[POWER5.XLA][POWER5_XLA]_Appl_7"/>
      <sheetName val="[POWER5.XLA][POWER5_XLA]__na1_7"/>
      <sheetName val="[POWER5.XLA][POWER5_XLA]__sfd_7"/>
      <sheetName val="[POWER5.XLA]_Users_SSimakova__6"/>
      <sheetName val="[POWER5.XLA]__na1_salesforce_14"/>
      <sheetName val="[POWER5.XLA][POWER5_XLA]_POW_20"/>
      <sheetName val="[POWER5.XLA][POWER5_XLA]_POW_21"/>
      <sheetName val="[POWER5.XLA]_Users_Dan_Librar_8"/>
      <sheetName val="EPS Chart_CRNv2"/>
      <sheetName val="PL - Corintech UK"/>
      <sheetName val="PL4.2 - Corintech HK"/>
      <sheetName val="CapStructure"/>
      <sheetName val="Returns"/>
      <sheetName val="Convertible Preferred"/>
      <sheetName val="Upside Cases"/>
      <sheetName val="Standalone Costs"/>
      <sheetName val="PRE"/>
      <sheetName val="Mo Cons"/>
      <sheetName val="Fin Ratios"/>
      <sheetName val="Summary Statistics"/>
      <sheetName val="Chart3"/>
      <sheetName val="Income - Year"/>
      <sheetName val="Cash - Year"/>
      <sheetName val="Balance - Year"/>
      <sheetName val="Chart1"/>
      <sheetName val="Chart2"/>
      <sheetName val="QtrDebtRatios"/>
      <sheetName val="FCF Chart"/>
      <sheetName val="Paging Pen Chart"/>
      <sheetName val="Paging"/>
      <sheetName val="Cellular"/>
      <sheetName val="Equipment"/>
      <sheetName val="Depreciation"/>
      <sheetName val="CCA"/>
      <sheetName val="Tax"/>
      <sheetName val="Deferred Charges"/>
      <sheetName val="A Shares"/>
      <sheetName val="B Shares"/>
      <sheetName val="Total Shares"/>
      <sheetName val="Options"/>
      <sheetName val="Valuation - FCF"/>
      <sheetName val="Valuation - FCF + Multiple"/>
      <sheetName val="Valuation - EBITDA Multiple"/>
      <sheetName val="DS_Key_Information"/>
      <sheetName val="DS_Valuation_Measures"/>
      <sheetName val="DS_Quarterly_Estimates_Data"/>
      <sheetName val="DS_Income_Statement"/>
      <sheetName val="DS_Cash_Flow"/>
      <sheetName val="DS_Balance_Sheet"/>
      <sheetName val="DS_Industry_Specif"/>
      <sheetName val="[POWER5.XLA]__qmaxsolutions_325"/>
      <sheetName val="[POWER5.XLA]__qmaxsolutions_326"/>
      <sheetName val="[POWER5.XLA]__qmaxsolutions_327"/>
      <sheetName val="[POWER5.XLA]__qmaxsolutions_329"/>
      <sheetName val="[POWER5.XLA]__qmaxsolutions_328"/>
      <sheetName val="[POWER5.XLA]__qmaxsolutions_331"/>
      <sheetName val="[POWER5.XLA]__qmaxsolutions_332"/>
      <sheetName val="[POWER5.XLA]__qmaxsolutions_333"/>
      <sheetName val="[POWER5.XLA]__qmaxsolutions_334"/>
      <sheetName val="[POWER5.XLA]__qmaxsolutions_335"/>
      <sheetName val="[POWER5.XLA]__qmaxsolutions_336"/>
      <sheetName val="[POWER5.XLA]__qmaxsolutions_337"/>
      <sheetName val="[POWER5.XLA]__qmaxsolutions_338"/>
      <sheetName val="[POWER5.XLA]__qmaxsolutions_339"/>
      <sheetName val="[POWER5.XLA]__qmaxsolutions_340"/>
      <sheetName val="[POWER5.XLA]__qmaxsolutions_341"/>
      <sheetName val="[POWER5.XLA]__qmaxsolutions_343"/>
      <sheetName val="[POWER5.XLA]__qmaxsolutions_344"/>
      <sheetName val="[POWER5.XLA]__qmaxsolutions_345"/>
      <sheetName val="Beluga CTRL"/>
      <sheetName val="[POWER5.XLA]__qmaxsolutions_378"/>
      <sheetName val="CF trat  "/>
      <sheetName val="CV3"/>
      <sheetName val="Dist Maq"/>
      <sheetName val="Dados Maq"/>
      <sheetName val="Da agr"/>
      <sheetName val="Trat"/>
      <sheetName val="Evolução do Plantio "/>
      <sheetName val="MATURITY1"/>
      <sheetName val="Budget-Dept"/>
      <sheetName val="Global Footcare price list"/>
      <sheetName val="Foot Balance price list"/>
      <sheetName val="QE adjustment database"/>
      <sheetName val="PL Data"/>
      <sheetName val="BS Data"/>
      <sheetName val="NWC adjustments"/>
      <sheetName val="General_Input"/>
      <sheetName val="Supporting Settings"/>
      <sheetName val="__qmaxsolutions_m_7"/>
      <sheetName val="__qmaxsolutions_m_8"/>
      <sheetName val="__qmaxsolutions__14"/>
      <sheetName val="__qmaxsolutions_m_9"/>
      <sheetName val="_Applications_Mic_2"/>
      <sheetName val="__na1_salesforce__2"/>
      <sheetName val="__sfdc_DFS_Applic_2"/>
      <sheetName val="_J_Applications_M_2"/>
      <sheetName val="__qmaxsolutions__10"/>
      <sheetName val="__qmaxsolutions__11"/>
      <sheetName val="__qmaxsolutions__12"/>
      <sheetName val="__qmaxsolutions__13"/>
      <sheetName val="__qmaxsolutions__15"/>
      <sheetName val="__qmaxsolutions__16"/>
      <sheetName val="__qmaxsolutions__19"/>
      <sheetName val="__qmaxsolutions__17"/>
      <sheetName val="__qmaxsolutions__18"/>
      <sheetName val="__qmaxsolutions__20"/>
      <sheetName val="__qmaxsolutions__27"/>
      <sheetName val="__qmaxsolutions__22"/>
      <sheetName val="__qmaxsolutions__21"/>
      <sheetName val="__qmaxsolutions__24"/>
      <sheetName val="__qmaxsolutions__23"/>
      <sheetName val="__qmaxsolutions__25"/>
      <sheetName val="__qmaxsolutions__26"/>
      <sheetName val="__qmaxsolutions__28"/>
      <sheetName val="__qmaxsolutions__30"/>
      <sheetName val="__qmaxsolutions__29"/>
      <sheetName val="__qmaxsolutions__31"/>
      <sheetName val="__qmaxsolutions__54"/>
      <sheetName val="__qmaxsolutions__43"/>
      <sheetName val="__qmaxsolutions__32"/>
      <sheetName val="__qmaxsolutions__38"/>
      <sheetName val="__qmaxsolutions__34"/>
      <sheetName val="__qmaxsolutions__33"/>
      <sheetName val="__qmaxsolutions__36"/>
      <sheetName val="__qmaxsolutions__35"/>
      <sheetName val="__qmaxsolutions__37"/>
      <sheetName val="__qmaxsolutions__39"/>
      <sheetName val="__qmaxsolutions__40"/>
      <sheetName val="__qmaxsolutions__41"/>
      <sheetName val="__qmaxsolutions__42"/>
      <sheetName val="__qmaxsolutions__44"/>
      <sheetName val="__qmaxsolutions__45"/>
      <sheetName val="__qmaxsolutions__46"/>
      <sheetName val="__qmaxsolutions__47"/>
      <sheetName val="__qmaxsolutions__48"/>
      <sheetName val="__qmaxsolutions__49"/>
      <sheetName val="__qmaxsolutions__51"/>
      <sheetName val="__qmaxsolutions__50"/>
      <sheetName val="__qmaxsolutions__52"/>
      <sheetName val="__qmaxsolutions__53"/>
      <sheetName val="__qmaxsolutions__55"/>
      <sheetName val="__qmaxsolutions__56"/>
      <sheetName val="__qmaxsolutions__57"/>
      <sheetName val="__qmaxsolutions__58"/>
      <sheetName val="__qmaxsolutions__59"/>
      <sheetName val="__qmaxsolutions__60"/>
      <sheetName val="_Applications_Mic_3"/>
      <sheetName val="__aodocs_altirnao_2"/>
      <sheetName val="__localhost_webda_2"/>
      <sheetName val="__localhost_webda_3"/>
      <sheetName val="__localhost_FY_20_2"/>
      <sheetName val="__aodocs_altirnao_3"/>
      <sheetName val="__localhost_webda_4"/>
      <sheetName val="[POWER5.XLA]_Appl_2"/>
      <sheetName val="[POWER5.XLA]__na1_2"/>
      <sheetName val="[POWER5.XLA]__sfd_2"/>
      <sheetName val="[POWER5.XLA]_POWE_2"/>
      <sheetName val="[POWER5.XLA]_POWE_3"/>
      <sheetName val="[POWER5.XLA]_POWE_4"/>
      <sheetName val="__na1_salesforce__3"/>
      <sheetName val="_J_Applications_M_3"/>
      <sheetName val="[POWER5.XLA]__qma_2"/>
      <sheetName val="[POWER5.XLA]_POWE_5"/>
      <sheetName val="[POWER5.XLA]_POWE_6"/>
      <sheetName val="[POWER5.XLA]_J_Ap_2"/>
      <sheetName val="_Applications_Mic_4"/>
      <sheetName val="_Users_Dan_Librar_2"/>
      <sheetName val="__aodocs_altirnao_4"/>
      <sheetName val="__aodocs_altirnao_5"/>
      <sheetName val="[POWER5_XLA]_POWE_2"/>
      <sheetName val="[POWER5_XLA]_POWE_3"/>
      <sheetName val="[POWER5_XLA]_POWE_4"/>
      <sheetName val="[POWER5_XLA]_Appl_2"/>
      <sheetName val="[POWER5_XLA]__na1_2"/>
      <sheetName val="[POWER5_XLA]__sfd_2"/>
      <sheetName val="[POWER5_XLA][POWER1"/>
      <sheetName val="[POWER5_XLA]\Appli1"/>
      <sheetName val="[POWER5_XLA]//na1_1"/>
      <sheetName val="[POWER5_XLA]\\sfdc1"/>
      <sheetName val="\Applications\Micr1"/>
      <sheetName val="//na1_salesforce_c1"/>
      <sheetName val="\\sfdc\DFS\Applica1"/>
      <sheetName val="__qmaxsolutions__85"/>
      <sheetName val="__qmaxsolutions__74"/>
      <sheetName val="__qmaxsolutions__73"/>
      <sheetName val="__qmaxsolutions__72"/>
      <sheetName val="__qmaxsolutions__66"/>
      <sheetName val="__qmaxsolutions__61"/>
      <sheetName val="__qmaxsolutions__62"/>
      <sheetName val="__qmaxsolutions__63"/>
      <sheetName val="__qmaxsolutions__64"/>
      <sheetName val="__qmaxsolutions__65"/>
      <sheetName val="__qmaxsolutions__67"/>
      <sheetName val="__qmaxsolutions__68"/>
      <sheetName val="__qmaxsolutions__69"/>
      <sheetName val="__qmaxsolutions__71"/>
      <sheetName val="__qmaxsolutions__70"/>
      <sheetName val="__qmaxsolutions__76"/>
      <sheetName val="__qmaxsolutions__75"/>
      <sheetName val="__qmaxsolutions__79"/>
      <sheetName val="__qmaxsolutions__77"/>
      <sheetName val="__qmaxsolutions__78"/>
      <sheetName val="__qmaxsolutions__80"/>
      <sheetName val="__qmaxsolutions__81"/>
      <sheetName val="__qmaxsolutions__82"/>
      <sheetName val="__qmaxsolutions__83"/>
      <sheetName val="__qmaxsolutions__84"/>
      <sheetName val="__qmaxsolutions__99"/>
      <sheetName val="__qmaxsolutions__92"/>
      <sheetName val="__qmaxsolutions__87"/>
      <sheetName val="__qmaxsolutions__86"/>
      <sheetName val="__qmaxsolutions__91"/>
      <sheetName val="__qmaxsolutions__88"/>
      <sheetName val="__qmaxsolutions__89"/>
      <sheetName val="__qmaxsolutions__90"/>
      <sheetName val="__qmaxsolutions__93"/>
      <sheetName val="__qmaxsolutions__94"/>
      <sheetName val="__qmaxsolutions__95"/>
      <sheetName val="__qmaxsolutions__96"/>
      <sheetName val="__qmaxsolutions__97"/>
      <sheetName val="__qmaxsolutions__98"/>
      <sheetName val="__qmaxsolutions_100"/>
      <sheetName val="__qmaxsolutions_101"/>
      <sheetName val="__qmaxsolutions_102"/>
      <sheetName val="__qmaxsolutions_104"/>
      <sheetName val="__qmaxsolutions_103"/>
      <sheetName val="__qmaxsolutions_105"/>
      <sheetName val="__qmaxsolutions_106"/>
      <sheetName val="__qmaxsolutions_108"/>
      <sheetName val="__qmaxsolutions_107"/>
      <sheetName val="__qmaxsolutions_109"/>
      <sheetName val="__qmaxsolutions_110"/>
      <sheetName val="_Applications_Mic_5"/>
      <sheetName val="__na1_salesforce__4"/>
      <sheetName val="__sfdc_DFS_Applic_3"/>
      <sheetName val="_J_Applications_M_4"/>
      <sheetName val="[POWER5.XLA]_Appl_3"/>
      <sheetName val="[POWER5.XLA]__na1_3"/>
      <sheetName val="[POWER5.XLA]__sfd_3"/>
      <sheetName val="[POWER5.XLA]_POWE_7"/>
      <sheetName val="[POWER5.XLA]_POWE_8"/>
      <sheetName val="[POWER5.XLA]_POWE_9"/>
      <sheetName val="__localhost_webda_5"/>
      <sheetName val="__localhost_webda_6"/>
      <sheetName val="__localhost_FY_20_3"/>
      <sheetName val="__localhost_webda_7"/>
      <sheetName val="[POWER5.XLA]__qma_3"/>
      <sheetName val="[POWER5.XLA]_POW_10"/>
      <sheetName val="[POWER5.XLA]_POW_11"/>
      <sheetName val="[POWER5.XLA]_J_Ap_3"/>
      <sheetName val="__na1_salesforce__5"/>
      <sheetName val="_J_Applications_M_5"/>
      <sheetName val="_Applications_Mic_6"/>
      <sheetName val="__aodocs_altirnao_6"/>
      <sheetName val="__aodocs_altirnao_7"/>
      <sheetName val="_Users_Dan_Librar_3"/>
      <sheetName val="_Applications_Mic_7"/>
      <sheetName val="_Applications_Mic_8"/>
      <sheetName val="__na1_salesforce__6"/>
      <sheetName val="__sfdc_DFS_Applic_4"/>
      <sheetName val="_J_Applications_M_6"/>
      <sheetName val="[POWER5.XLA]_Appl_4"/>
      <sheetName val="[POWER5.XLA]__na1_4"/>
      <sheetName val="[POWER5.XLA]__sfd_4"/>
      <sheetName val="[POWER5.XLA]_POW_12"/>
      <sheetName val="[POWER5.XLA]_POW_13"/>
      <sheetName val="[POWER5.XLA]_POW_14"/>
      <sheetName val="__aodocs_altirnao_8"/>
      <sheetName val="__localhost_webda_8"/>
      <sheetName val="__localhost_webda_9"/>
      <sheetName val="__localhost_FY_20_4"/>
      <sheetName val="__aodocs_altirnao_9"/>
      <sheetName val="__localhost_webd_10"/>
      <sheetName val="[POWER5.XLA]__qma_4"/>
      <sheetName val="[POWER5.XLA]_POW_15"/>
      <sheetName val="[POWER5.XLA]_POW_16"/>
      <sheetName val="[POWER5.XLA]_J_Ap_4"/>
      <sheetName val="__na1_salesforce__7"/>
      <sheetName val="_J_Applications_M_7"/>
      <sheetName val="_Applications_Mic_9"/>
      <sheetName val="__aodocs_altirna_10"/>
      <sheetName val="__aodocs_altirna_11"/>
      <sheetName val="[POWER5_XLA]_POWE_5"/>
      <sheetName val="[POWER5_XLA]_POWE_6"/>
      <sheetName val="[POWER5_XLA]_POWE_7"/>
      <sheetName val="[POWER5_XLA]_Appl_3"/>
      <sheetName val="[POWER5_XLA]__na1_3"/>
      <sheetName val="[POWER5_XLA]__sfd_3"/>
      <sheetName val="_Users_Dan_Librar_4"/>
      <sheetName val="__qmaxsolutions_111"/>
      <sheetName val="Outputs for CIP"/>
      <sheetName val="Monthly_Statements"/>
      <sheetName val="LYO (2)"/>
      <sheetName val="Gerken (2)"/>
      <sheetName val="TMS (2)"/>
      <sheetName val="Fesler (2)"/>
      <sheetName val="Benham (2)"/>
      <sheetName val="LCD (2)"/>
      <sheetName val="Roberts (2)"/>
      <sheetName val="Hoffman (2)"/>
      <sheetName val="Baker (2)"/>
      <sheetName val="Victoria (2)"/>
      <sheetName val="Williams (2)"/>
      <sheetName val="Engel (2)"/>
      <sheetName val="Sonoran (2)"/>
      <sheetName val="MThurman (2)"/>
      <sheetName val="BThurman (2)"/>
      <sheetName val="DSA (2)"/>
      <sheetName val="Coastal (2)"/>
      <sheetName val="Ret.MSC_StaffDemand"/>
      <sheetName val="[POWER5.XLA]__qmaxsolutions_349"/>
      <sheetName val="[POWER5.XLA]__qmaxsolutions_347"/>
      <sheetName val="[POWER5.XLA]__qmaxsolutions_346"/>
      <sheetName val="[POWER5.XLA]__qmaxsolutions_348"/>
      <sheetName val="[POWER5.XLA]__qmaxsolutions_351"/>
      <sheetName val="[POWER5.XLA]__qmaxsolutions_350"/>
      <sheetName val="ePSM BOB Data Page"/>
      <sheetName val="Rx Key Stat by Generic page"/>
      <sheetName val="ePSM Header Data Page"/>
      <sheetName val="Data Availability page"/>
      <sheetName val="HPD page"/>
      <sheetName val="Med Cat - Curr page"/>
      <sheetName val="ePSM Medical Data Page"/>
      <sheetName val="ePSM Fund Code"/>
      <sheetName val="[POWER5.XLA]__qmaxsolutions_352"/>
      <sheetName val="[POWER5.XLA]__qmaxsolutions_353"/>
      <sheetName val="[POWER5.XLA]__qmaxsolutions_355"/>
      <sheetName val="[POWER5.XLA]__qmaxsolutions_354"/>
      <sheetName val="SCH"/>
      <sheetName val="FA"/>
      <sheetName val="[POWER5.XLA]__qmaxsolutions_359"/>
      <sheetName val="[POWER5.XLA]__qmaxsolutions_358"/>
      <sheetName val="[POWER5.XLA]__qmaxsolutions_356"/>
      <sheetName val="[POWER5.XLA]__qmaxsolutions_357"/>
      <sheetName val="[POWER5.XLA]__qmaxsolutions_360"/>
      <sheetName val="[POWER5.XLA]__qmaxsolutions_361"/>
      <sheetName val="Income Statement Summary"/>
      <sheetName val="BS Summary"/>
      <sheetName val="Cash Flow Summary"/>
      <sheetName val="1 - 2018-2019 Rev"/>
      <sheetName val="2 - 2018-2019 Rev Fcst Detail"/>
      <sheetName val="3 - Cash Flow (New Format)"/>
      <sheetName val="4 - 2018-2019 Gen &amp; Admin"/>
      <sheetName val="3 - 2018-2019 Cash Flow"/>
      <sheetName val="5 - 2018-2019 Bal Sheet"/>
      <sheetName val="6 - 2018-2019 Inc Stmt"/>
      <sheetName val="7 - Purchasing"/>
      <sheetName val="TBAL9697 -group wise  sdpl"/>
      <sheetName val="//localhost/Applications/Micros"/>
      <sheetName val="[POWER5.XLA]__soferadvisors_m_9"/>
      <sheetName val="[POWER5.XLA]__soferadvisors_m_2"/>
      <sheetName val="[POWER5.XLA]__soferadvisors_m_3"/>
      <sheetName val="[POWER5.XLA]__soferadvisors_m_4"/>
      <sheetName val="[POWER5.XLA]__soferadvisors_m_5"/>
      <sheetName val="[POWER5.XLA]__soferadvisors_m_6"/>
      <sheetName val="[POWER5.XLA]__soferadvisors_m_7"/>
      <sheetName val="[POWER5.XLA]__soferadvisors_m_8"/>
      <sheetName val="[POWER5.XLA]__d_docs_live_net_8"/>
      <sheetName val="[POWER5.XLA]__d_docs_live_net_7"/>
      <sheetName val="[POWER5.XLA]__qmaxsolutions_362"/>
      <sheetName val="[POWER5.XLA]__qmaxsolutions_365"/>
      <sheetName val="[POWER5.XLA]__qmaxsolutions_363"/>
      <sheetName val="[POWER5.XLA]__qmaxsolutions_364"/>
      <sheetName val="[POWER5.XLA]__qmaxsolutions_367"/>
      <sheetName val="[POWER5.XLA]__qmaxsolutions_366"/>
      <sheetName val="[POWER5.XLA]__qmaxsolutions_368"/>
      <sheetName val="Functional Currency Code"/>
      <sheetName val="[POWER5.XLA]__qmaxsolutions_369"/>
      <sheetName val="[POWER5.XLA]__qmaxsolutions_370"/>
      <sheetName val="[POWER5.XLA]__qmaxsolutions_371"/>
      <sheetName val="[POWER5.XLA]__qmaxsolutions_372"/>
      <sheetName val="[POWER5.XLA]__qmaxsolutions_373"/>
      <sheetName val="[POWER5.XLA]__qmaxsolutions_374"/>
      <sheetName val="[POWER5.XLA]__qmaxsolutions_375"/>
      <sheetName val="[POWER5.XLA]__qmaxsolutions_376"/>
      <sheetName val="[POWER5.XLA]__qmaxsolutions_377"/>
      <sheetName val="[POWER5.XLA]__qmaxsolutions_391"/>
      <sheetName val="[POWER5.XLA]__qmaxsolutions_379"/>
      <sheetName val="[POWER5.XLA]__qmaxsolutions_384"/>
      <sheetName val="[POWER5.XLA]__qmaxsolutions_381"/>
      <sheetName val="[POWER5.XLA]__qmaxsolutions_380"/>
      <sheetName val="[POWER5.XLA]__qmaxsolutions_382"/>
      <sheetName val="[POWER5.XLA]__qmaxsolutions_383"/>
      <sheetName val="[POWER5.XLA]__qmaxsolutions_385"/>
      <sheetName val="[POWER5.XLA]__qmaxsolutions_390"/>
      <sheetName val="[POWER5.XLA]__qmaxsolutions_386"/>
      <sheetName val="[POWER5.XLA]__qmaxsolutions_389"/>
      <sheetName val="[POWER5.XLA]__qmaxsolutions_388"/>
      <sheetName val="[POWER5.XLA]__qmaxsolutions_387"/>
      <sheetName val="[POWER5.XLA]__qmaxsolutions_392"/>
      <sheetName val="[POWER5.XLA]__qmaxsolutions_396"/>
      <sheetName val="[POWER5.XLA]__qmaxsolutions_393"/>
      <sheetName val="[POWER5.XLA]__qmaxsolutions_394"/>
      <sheetName val="[POWER5.XLA]__qmaxsolutions_395"/>
      <sheetName val="[POWER5.XLA]__qmaxsolutions_397"/>
      <sheetName val="[POWER5.XLA]__qmaxsolutions_399"/>
      <sheetName val="Détail mensuel"/>
      <sheetName val="13-01 BS"/>
      <sheetName val="09-02 - BS"/>
      <sheetName val="Enity &amp; Line Item Map"/>
      <sheetName val="13-01 IS"/>
      <sheetName val="P&amp;L 12months thru 09-02"/>
      <sheetName val="//na1_s"/>
      <sheetName val="LEGEND"/>
      <sheetName val="Defaults_Std"/>
      <sheetName val="AP_SubLedger"/>
      <sheetName val="AR_SubLedger"/>
      <sheetName val="Beg_Balances"/>
      <sheetName val="Beg_Balances_Journal_Summary"/>
      <sheetName val="Journal_Summary"/>
      <sheetName val="ListsCntl"/>
      <sheetName val="Criteria"/>
      <sheetName val="Table_App"/>
      <sheetName val="GBLS"/>
      <sheetName val="Hierarchy"/>
      <sheetName val="WebADI_Stage"/>
      <sheetName val="ACCOUNTS"/>
      <sheetName val="Control - S&amp;U"/>
      <sheetName val="2000_Activity3"/>
      <sheetName val="total_Commonwealth3"/>
      <sheetName val="CHK_REQ3"/>
      <sheetName val="SW_2122183"/>
      <sheetName val="N_TX_-_19973"/>
      <sheetName val="Customize_Your_Invoice3"/>
      <sheetName val="Sales_-_Report_First3"/>
      <sheetName val="Daily_Sales2"/>
      <sheetName val="Risc_Financiero1"/>
      <sheetName val="Lookup_Tables1"/>
      <sheetName val="EFASB13_(US-12)1"/>
      <sheetName val="chart_of_accounts1"/>
      <sheetName val="PL4"/>
      <sheetName val="WORK"/>
      <sheetName val="[POWER5.XLA]__qmaxsolutions_398"/>
      <sheetName val="[POWER5.XLA]__qmaxsolutions_407"/>
      <sheetName val="[POWER5.XLA]__qmaxsolutions_406"/>
      <sheetName val="PL35"/>
      <sheetName val="[POWER5.XLA]__qmaxsolutions_404"/>
      <sheetName val="[POWER5.XLA]__qmaxsolutions_403"/>
      <sheetName val="[POWER5.XLA]__qmaxsolutions_400"/>
      <sheetName val="[POWER5.XLA]__qmaxsolutions_401"/>
      <sheetName val="[POWER5.XLA]__qmaxsolutions_402"/>
      <sheetName val="[POWER5.XLA]__qmaxsolutions_405"/>
      <sheetName val="Preferences"/>
      <sheetName val="IS_norm"/>
      <sheetName val="WEST REGION - 65"/>
      <sheetName val="Dividend_IPORecap_Analysis"/>
      <sheetName val="[POWER5_XLA]_Applications_Mic_2"/>
      <sheetName val="[POWER5_XLA]__na1_salesforce__2"/>
      <sheetName val="[POWER5_XLA]__sfdc_DFS_Applic_2"/>
      <sheetName val="[POWER5_XLA]_J_Applications_M_2"/>
      <sheetName val="Program_Loss_Control"/>
      <sheetName val="Service_Offerings_to_Top-20"/>
      <sheetName val="Logistics_Out__by_Region"/>
      <sheetName val="Revenue_by_Segment"/>
      <sheetName val="Facilities_Overview"/>
      <sheetName val="B-6_investment"/>
      <sheetName val="Date_Listing_-_Sub"/>
      <sheetName val="Transmittal_Letter"/>
      <sheetName val="Key_Analyses"/>
      <sheetName val="Adjusted_Summary_P&amp;L"/>
      <sheetName val="NWC_Analysis"/>
      <sheetName val="Adjusted_NWC_Graph"/>
      <sheetName val="GSM_Analyses"/>
      <sheetName val="GSM_Bridge_FY17_-_FY18"/>
      <sheetName val="GSM_Bridge_FY18_-_FY19"/>
      <sheetName val="Grace_-_Alum"/>
      <sheetName val="Grace_-_LSA"/>
      <sheetName val="Grace_-_ACH"/>
      <sheetName val="Shell_-_Alum"/>
      <sheetName val="Shell_-_LSA"/>
      <sheetName val="Detailed_IS"/>
      <sheetName val="Balance_Sheet_Summary"/>
      <sheetName val="Scope_Reconciliation"/>
      <sheetName val="Vol_Contr_2013-2016"/>
      <sheetName val="Global Controls"/>
      <sheetName val="[POWER5.XLA]__qmaxsolutions_410"/>
      <sheetName val="[POWER5.XLA]__qmaxsolutions_408"/>
      <sheetName val="[POWER5.XLA]__qmaxsolutions_409"/>
      <sheetName val="[POWER5.XLA]__qmaxsolutions_411"/>
      <sheetName val="[POWER5.XLA]__qmaxsolutions_420"/>
      <sheetName val="[POWER5.XLA]__qmaxsolutions_412"/>
      <sheetName val="[POWER5.XLA]__qmaxsolutions_413"/>
      <sheetName val="[POWER5.XLA]__qmaxsolutions_415"/>
      <sheetName val="[POWER5.XLA]__qmaxsolutions_414"/>
      <sheetName val="[POWER5.XLA]__qmaxsolutions_418"/>
      <sheetName val="[POWER5.XLA]__qmaxsolutions_416"/>
      <sheetName val="[POWER5.XLA]__qmaxsolutions_417"/>
      <sheetName val="[POWER5.XLA]__qmaxsolutions_419"/>
      <sheetName val="[POWER5.XLA]__qmaxsolutions_421"/>
      <sheetName val="[POWER5.XLA]__qmaxsolutions_422"/>
      <sheetName val="[POWER5.XLA]__qmaxsolutions_423"/>
      <sheetName val="[POWER5.XLA]__qmaxsolutions_446"/>
      <sheetName val="Index Chart"/>
      <sheetName val="[POWER5_XLA]_Applications_Mic_4"/>
      <sheetName val="[POWER5_XLA]_Applications_Mic_5"/>
      <sheetName val="[POWER5_XLA]__na1_salesforce__4"/>
      <sheetName val="[POWER5_XLA]__sfdc_DFS_Applic_3"/>
      <sheetName val="[POWER5_XLA]_J_Applications_M_4"/>
      <sheetName val="[POWER5_XLA][POWER5_XLA]_Appl_3"/>
      <sheetName val="[POWER5_XLA][POWER5_XLA]__na1_3"/>
      <sheetName val="[POWER5_XLA][POWER5_XLA]__sfd_3"/>
      <sheetName val="[POWER5_XLA][POWER5_XLA]_POWE_7"/>
      <sheetName val="[POWER5_XLA][POWER5_XLA]_POWE_8"/>
      <sheetName val="[POWER5_XLA][POWER5_XLA]_POWE_9"/>
      <sheetName val="[POWER5_XLA]__aodocs_altirnao_4"/>
      <sheetName val="[POWER5_XLA]__localhost_webda_5"/>
      <sheetName val="[POWER5_XLA]__localhost_webda_6"/>
      <sheetName val="[POWER5_XLA]__localhost_FY_20_3"/>
      <sheetName val="[POWER5_XLA]__aodocs_altirnao_5"/>
      <sheetName val="[POWER5_XLA]__localhost_webda_7"/>
      <sheetName val="[POWER5_XLA][POWER5_XLA]__qma_3"/>
      <sheetName val="[POWER5_XLA][POWER5_XLA]_POW_10"/>
      <sheetName val="[POWER5_XLA][POWER5_XLA]_POW_11"/>
      <sheetName val="[POWER5_XLA][POWER5_XLA]_J_Ap_3"/>
      <sheetName val="[POWER5_XLA]__na1_salesforce__5"/>
      <sheetName val="[POWER5_XLA]_J_Applications_M_5"/>
      <sheetName val="[POWER5_XLA]_Applications_Mic_6"/>
      <sheetName val="[POWER5_XLA]__aodocs_altirnao_6"/>
      <sheetName val="[POWER5_XLA]__aodocs_altirnao_7"/>
      <sheetName val="[POWER5_XLA][POWER5_XLA]_POWE_2"/>
      <sheetName val="[POWER5_XLA][POWER5_XLA]_POWE_3"/>
      <sheetName val="[POWER5_XLA][POWER5_XLA]_POWE_4"/>
      <sheetName val="[POWER5_XLA][POWER5_XLA]_Appl_2"/>
      <sheetName val="[POWER5_XLA][POWER5_XLA]__na1_2"/>
      <sheetName val="[POWER5_XLA][POWER5_XLA]__sfd_2"/>
      <sheetName val="[POWER5_XLA]_Users_Dan_Librar_3"/>
      <sheetName val="[POWER5_XLA]_Applications_Mic_3"/>
      <sheetName val="[POWER5_XLA]__aodocs_altirnao_2"/>
      <sheetName val="[POWER5_XLA]__localhost_webda_2"/>
      <sheetName val="[POWER5_XLA]__localhost_webda_3"/>
      <sheetName val="[POWER5_XLA]__localhost_FY_20_2"/>
      <sheetName val="[POWER5_XLA]__aodocs_altirnao_3"/>
      <sheetName val="[POWER5_XLA]__localhost_webda_4"/>
      <sheetName val="[POWER5_XLA]__na1_salesforce__3"/>
      <sheetName val="[POWER5_XLA][POWER5_XLA]_POWE_1"/>
      <sheetName val="[POWER5_XLA][POWER5_XLA]_POWE_5"/>
      <sheetName val="[POWER5_XLA][POWER5_XLA]_POWE_6"/>
      <sheetName val="[POWER5_XLA][POWER5_XLA]_Appl_1"/>
      <sheetName val="[POWER5_XLA][POWER5_XLA]__na1_1"/>
      <sheetName val="[POWER5_XLA][POWER5_XLA]__sfd_1"/>
      <sheetName val="[POWER5_XLA][POWER5_XLA]__qma_2"/>
      <sheetName val="[POWER5_XLA][POWER5_XLA]_POWE10"/>
      <sheetName val="[POWER5_XLA][POWER5_XLA]_POWE11"/>
      <sheetName val="[POWER5_XLA][POWER5_XLA]_J_Ap_2"/>
      <sheetName val="[POWER5_XLA]_Users_Dan_Librar_2"/>
      <sheetName val="[POWER5_XLA]_J_Applications_M_3"/>
      <sheetName val="[POWER5_XLA]_Applications_Mic_7"/>
      <sheetName val="[POWER5_XLA]_Applications_Mic_8"/>
      <sheetName val="[POWER5_XLA]__na1_salesforce__6"/>
      <sheetName val="[POWER5_XLA]__sfdc_DFS_Applic_4"/>
      <sheetName val="[POWER5_XLA]_J_Applications_M_6"/>
      <sheetName val="[POWER5_XLA][POWER5_XLA]_Appl_4"/>
      <sheetName val="[POWER5_XLA][POWER5_XLA]__na1_4"/>
      <sheetName val="[POWER5_XLA][POWER5_XLA]__sfd_4"/>
      <sheetName val="[POWER5_XLA][POWER5_XLA]_POW_12"/>
      <sheetName val="[POWER5_XLA][POWER5_XLA]_POW_13"/>
      <sheetName val="[POWER5_XLA][POWER5_XLA]_POW_14"/>
      <sheetName val="[POWER5_XLA]__aodocs_altirnao_8"/>
      <sheetName val="[POWER5_XLA]__localhost_webda_8"/>
      <sheetName val="[POWER5_XLA]__localhost_webda_9"/>
      <sheetName val="[POWER5_XLA]__localhost_FY_20_4"/>
      <sheetName val="[POWER5_XLA]__aodocs_altirnao_9"/>
      <sheetName val="[POWER5_XLA]__localhost_webd_10"/>
      <sheetName val="[POWER5_XLA][POWER5_XLA]__qma_4"/>
      <sheetName val="[POWER5_XLA][POWER5_XLA]_POW_15"/>
      <sheetName val="[POWER5_XLA][POWER5_XLA]_POW_16"/>
      <sheetName val="[POWER5_XLA][POWER5_XLA]_J_Ap_4"/>
      <sheetName val="[POWER5_XLA]__na1_salesforce__7"/>
      <sheetName val="[POWER5_XLA]_J_Applications_M_7"/>
      <sheetName val="[POWER5_XLA]_Applications_Mic_9"/>
      <sheetName val="[POWER5_XLA]__aodocs_altirna_10"/>
      <sheetName val="[POWER5_XLA]__aodocs_altirna_11"/>
      <sheetName val="[POWER5_XLA][POWER5_XLA]_POWE12"/>
      <sheetName val="[POWER5_XLA][POWER5_XLA]_POWE13"/>
      <sheetName val="[POWER5_XLA][POWER5_XLA]_POWE14"/>
      <sheetName val="[POWER5_XLA][POWER5_XLA]_Appl_5"/>
      <sheetName val="[POWER5_XLA][POWER5_XLA]__na1_5"/>
      <sheetName val="[POWER5_XLA][POWER5_XLA]__sfd_5"/>
      <sheetName val="[POWER5_XLA]_Users_Dan_Librar_4"/>
      <sheetName val="Historical_Financials"/>
      <sheetName val="Front_Sheet"/>
      <sheetName val="AS"/>
      <sheetName val="ES"/>
      <sheetName val="[POWER5.XLA]__d_docs_live_ne_10"/>
      <sheetName val="[POWER5.XLA]__d_docs_live_net_9"/>
      <sheetName val="[POWER5.XLA]__d_docs_live_ne_12"/>
      <sheetName val="[POWER5.XLA]__soferadvisors__10"/>
      <sheetName val="[POWER5.XLA]__d_docs_live_ne_11"/>
      <sheetName val="[POWER5.XLA]__d_docs_live_ne_15"/>
      <sheetName val="[POWER5.XLA]__soferadvisors__13"/>
      <sheetName val="[POWER5.XLA]__d_docs_live_ne_13"/>
      <sheetName val="[POWER5.XLA]__soferadvisors__11"/>
      <sheetName val="[POWER5.XLA]__d_docs_live_ne_14"/>
      <sheetName val="[POWER5.XLA]__soferadvisors__12"/>
      <sheetName val="Cash Flow"/>
      <sheetName val="[POWER5.XLA]__qmaxsolutions_424"/>
      <sheetName val="[POWER5.XLA]__qmaxsolutions_425"/>
      <sheetName val="[POWER5.XLA]__qmaxsolutions_428"/>
      <sheetName val="[POWER5.XLA]__qmaxsolutions_426"/>
      <sheetName val="[POWER5.XLA]__qmaxsolutions_427"/>
      <sheetName val="[POWER5.XLA]__qmaxsolutions_431"/>
      <sheetName val="[POWER5.XLA]__qmaxsolutions_429"/>
      <sheetName val="[POWER5.XLA]__qmaxsolutions_430"/>
      <sheetName val="[POWER5.XLA]__qmaxsolutions_432"/>
      <sheetName val="[POWER5.XLA]__qmaxsolutions_433"/>
      <sheetName val="[POWER5.XLA]__qmaxsolutions_434"/>
      <sheetName val="[POWER5.XLA]__qmaxsolutions_435"/>
      <sheetName val="[POWER5.XLA]__qmaxsolutions_437"/>
      <sheetName val="[POWER5.XLA]__qmaxsolutions_436"/>
      <sheetName val="[POWER5.XLA]__qmaxsolutions_438"/>
      <sheetName val="[POWER5.XLA]__qmaxsolutions_439"/>
      <sheetName val="[POWER5.XLA]__qmaxsolutions_440"/>
      <sheetName val="[POWER5.XLA]__qmaxsolutions_443"/>
      <sheetName val="[POWER5.XLA]__qmaxsolutions_441"/>
      <sheetName val="[POWER5.XLA]__qmaxsolutions_442"/>
      <sheetName val="[POWER5.XLA]__qmaxsolutions_444"/>
      <sheetName val="[POWER5.XLA]__qmaxsolutions_445"/>
      <sheetName val="[POWER5.XLA]__qmaxsolutions_451"/>
      <sheetName val="[POWER5.XLA]__qmaxsolutions_449"/>
      <sheetName val="[POWER5.XLA]__qmaxsolutions_447"/>
      <sheetName val="[POWER5.XLA]__qmaxsolutions_448"/>
      <sheetName val="[POWER5.XLA]__qmaxsolutions_450"/>
      <sheetName val="[POWER5.XLA]__qmaxsolutions_453"/>
      <sheetName val="[POWER5.XLA]__qmaxsolutions_452"/>
      <sheetName val="[POWER5.XLA]__qmaxsolutions_454"/>
      <sheetName val="[POWER5.XLA]__qmaxsolutions_455"/>
      <sheetName val="[POWER5.XLA]__qmaxsolutions_456"/>
      <sheetName val="[POWER5.XLA]__qmaxsolutions_457"/>
      <sheetName val="[POWER5.XLA]__qmaxsolutions_459"/>
      <sheetName val="[POWER5.XLA]__qmaxsolutions_458"/>
      <sheetName val="[POWER5.XLA]__qmaxsolutions_460"/>
      <sheetName val="[POWER5.XLA]__qmaxsolutions_461"/>
      <sheetName val="[POWER5.XLA]__qmaxsolutions_463"/>
      <sheetName val="[POWER5.XLA]__qmaxsolutions_462"/>
      <sheetName val="[POWER5.XLA]__na1_salesforce_15"/>
      <sheetName val="[POWER5.XLA][POWER5_XLA]__qma_3"/>
      <sheetName val="[POWER5.XLA][POWER5_XLA]_POW_22"/>
      <sheetName val="[POWER5.XLA][POWER5_XLA]_POW_23"/>
      <sheetName val="[POWER5.XLA][POWER5_XLA]_J_Ap_3"/>
      <sheetName val="[POWER5.XLA]_Users_Dan_Librar_9"/>
      <sheetName val="[POWER5.XLA]_Applications_Mi_20"/>
      <sheetName val="[POWER5.XLA]__sfdc_DFS_Applic_8"/>
      <sheetName val="[POWER5.XLA]_J_Applications__14"/>
      <sheetName val="[POWER5.XLA]_Applications_Mi_21"/>
      <sheetName val="[POWER5.XLA]__aodocs_altirna_26"/>
      <sheetName val="[POWER5.XLA]__localhost_webd_20"/>
      <sheetName val="[POWER5.XLA]__localhost_webd_21"/>
      <sheetName val="[POWER5.XLA]__localhost_FY_20_8"/>
      <sheetName val="[POWER5.XLA]__aodocs_altirna_27"/>
      <sheetName val="[POWER5.XLA]__localhost_webd_22"/>
      <sheetName val="[POWER5.XLA][POWER5.XLA]_Appl_8"/>
      <sheetName val="[POWER5.XLA][POWER5.XLA]__na1_8"/>
      <sheetName val="[POWER5.XLA][POWER5.XLA]__sfd_8"/>
      <sheetName val="[POWER5.XLA][POWER5.XLA]_POW_32"/>
      <sheetName val="[POWER5.XLA][POWER5.XLA]_POW_33"/>
      <sheetName val="[POWER5.XLA][POWER5.XLA]_POW_34"/>
      <sheetName val="[POWER5.XLA]__na1_salesforce_16"/>
      <sheetName val="[POWER5.XLA]_J_Applications__15"/>
      <sheetName val="[POWER5.XLA][POWER5.XLA]__qma_8"/>
      <sheetName val="[POWER5.XLA][POWER5.XLA]_POW_35"/>
      <sheetName val="[POWER5.XLA][POWER5.XLA]_POW_36"/>
      <sheetName val="[POWER5.XLA][POWER5.XLA]_J_Ap_8"/>
      <sheetName val="[POWER5.XLA]_Applications_Mi_22"/>
      <sheetName val="[POWER5.XLA]__aodocs_altirna_28"/>
      <sheetName val="[POWER5.XLA]__aodocs_altirna_29"/>
      <sheetName val="[POWER5.XLA][POWER5_XLA]_POW_24"/>
      <sheetName val="[POWER5.XLA][POWER5_XLA]_Appl_8"/>
      <sheetName val="[POWER5.XLA][POWER5_XLA]__na1_8"/>
      <sheetName val="[POWER5.XLA][POWER5_XLA]__sfd_8"/>
      <sheetName val="[POWER5.XLA]_Users_SSimakova__7"/>
      <sheetName val="[POWER5.XLA]__na1_salesforce_17"/>
      <sheetName val="[POWER5.XLA][POWER5_XLA]_POW_25"/>
      <sheetName val="[POWER5.XLA][POWER5_XLA]_POW_26"/>
      <sheetName val="[POWER5.XLA]_Users_Dan_Libra_10"/>
      <sheetName val="[POWER5.XLA]__na1_salesforce_18"/>
      <sheetName val="[POWER5.XLA][POWER5_XLA]__qma_4"/>
      <sheetName val="[POWER5.XLA][POWER5_XLA]_POW_27"/>
      <sheetName val="[POWER5.XLA][POWER5_XLA]_POW_28"/>
      <sheetName val="[POWER5.XLA][POWER5_XLA]_J_Ap_4"/>
      <sheetName val="[POWER5.XLA]_Users_Dan_Libra_11"/>
      <sheetName val="[POWER5.XLA]_J_Applications__16"/>
      <sheetName val="[POWER5.XLA]__d_docs_live_ne_52"/>
      <sheetName val="[POWER5.XLA]__d_docs_live_ne_26"/>
      <sheetName val="[POWER5.XLA]__d_docs_live_ne_16"/>
      <sheetName val="[POWER5.XLA]__d_docs_live_ne_17"/>
      <sheetName val="[POWER5.XLA]__d_docs_live_ne_18"/>
      <sheetName val="[POWER5.XLA]__d_docs_live_ne_19"/>
      <sheetName val="[POWER5.XLA]__d_docs_live_ne_20"/>
      <sheetName val="[POWER5.XLA]__d_docs_live_ne_21"/>
      <sheetName val="[POWER5.XLA]__d_docs_live_ne_22"/>
      <sheetName val="[POWER5.XLA]__d_docs_live_ne_23"/>
      <sheetName val="[POWER5.XLA]__d_docs_live_ne_24"/>
      <sheetName val="[POWER5.XLA]__d_docs_live_ne_25"/>
      <sheetName val="[POWER5.XLA]__d_docs_live_ne_27"/>
      <sheetName val="[POWER5.XLA]__d_docs_live_ne_28"/>
      <sheetName val="[POWER5.XLA]__d_docs_live_ne_29"/>
      <sheetName val="[POWER5.XLA]__d_docs_live_ne_30"/>
      <sheetName val="[POWER5.XLA]__d_docs_live_ne_32"/>
      <sheetName val="[POWER5.XLA]__d_docs_live_ne_31"/>
      <sheetName val="Settings"/>
      <sheetName val="Variables"/>
      <sheetName val="[POWER5.XLA]__d_docs_live_ne_34"/>
      <sheetName val="[POWER5.XLA]__d_docs_live_ne_33"/>
      <sheetName val="[POWER5.XLA]__d_docs_live_ne_35"/>
      <sheetName val="[POWER5.XLA]__d_docs_live_ne_37"/>
      <sheetName val="[POWER5.XLA]__d_docs_live_ne_36"/>
      <sheetName val="[POWER5.XLA]__d_docs_live_ne_38"/>
      <sheetName val="[POWER5.XLA]__d_docs_live_ne_39"/>
      <sheetName val="[POWER5.XLA]__d_docs_live_ne_42"/>
      <sheetName val="[POWER5.XLA]__d_docs_live_ne_40"/>
      <sheetName val="[POWER5.XLA]__d_docs_live_ne_41"/>
      <sheetName val="[POWER5.XLA]__d_docs_live_ne_46"/>
      <sheetName val="[POWER5.XLA]__d_docs_live_ne_45"/>
      <sheetName val="[POWER5.XLA]__d_docs_live_ne_43"/>
      <sheetName val="[POWER5.XLA]__d_docs_live_ne_44"/>
      <sheetName val="[POWER5.XLA]__d_docs_live_ne_47"/>
      <sheetName val="[POWER5.XLA]__d_docs_live_ne_48"/>
      <sheetName val="[POWER5.XLA]__d_docs_live_ne_49"/>
      <sheetName val="[POWER5.XLA]__d_docs_live_ne_51"/>
      <sheetName val="[POWER5.XLA]__d_docs_live_ne_50"/>
      <sheetName val="[POWER5.XLA]__qmaxsolutions_472"/>
      <sheetName val="[POWER5.XLA]__qmaxsolutions_471"/>
      <sheetName val="[POWER5.XLA]__qmaxsolutions_464"/>
      <sheetName val="[POWER5.XLA]__qmaxsolutions_467"/>
      <sheetName val="[POWER5.XLA]__qmaxsolutions_465"/>
      <sheetName val="[POWER5.XLA]__qmaxsolutions_466"/>
      <sheetName val="[POWER5.XLA]__qmaxsolutions_468"/>
      <sheetName val="[POWER5.XLA]__qmaxsolutions_469"/>
      <sheetName val="[POWER5.XLA]__qmaxsolutions_470"/>
      <sheetName val="[POWER5.XLA]__qmaxsolutions_473"/>
      <sheetName val="[POWER5.XLA]__qmaxsolutions_474"/>
      <sheetName val="[POWER5.XLA]__qmaxsolutions_478"/>
      <sheetName val="[POWER5.XLA]__qmaxsolutions_475"/>
      <sheetName val="[POWER5.XLA]__qmaxsolutions_476"/>
      <sheetName val="[POWER5.XLA]__qmaxsolutions_477"/>
      <sheetName val="[POWER5.XLA]__qmaxsolutions_479"/>
      <sheetName val="Active EE's (KS 27-02-22)"/>
      <sheetName val="[POWER5.XLA]__qmaxsolutions_524"/>
      <sheetName val="[POWER5.XLA]__qmaxsolutions_520"/>
      <sheetName val="Group_NWC monthly"/>
      <sheetName val="Lead CF"/>
      <sheetName val="[POWER5.XLA]__qmaxsolutions_515"/>
      <sheetName val="[POWER5.XLA]__qmaxsolutions_509"/>
      <sheetName val="[POWER5.XLA]__qmaxsolutions_504"/>
      <sheetName val="[POWER5.XLA]__qmaxsolutions_503"/>
      <sheetName val="[POWER5.XLA]__qmaxsolutions_502"/>
      <sheetName val="[POWER5.XLA]__qmaxsolutions_480"/>
      <sheetName val="[POWER5.XLA]__qmaxsolutions_488"/>
      <sheetName val="[POWER5.XLA]__qmaxsolutions_481"/>
      <sheetName val="[POWER5.XLA]__qmaxsolutions_482"/>
      <sheetName val="[POWER5.XLA]__qmaxsolutions_483"/>
      <sheetName val="[POWER5.XLA]__qmaxsolutions_484"/>
      <sheetName val="[POWER5.XLA]__qmaxsolutions_485"/>
      <sheetName val="[POWER5.XLA]__qmaxsolutions_486"/>
      <sheetName val="[POWER5.XLA]__qmaxsolutions_487"/>
      <sheetName val="[POWER5.XLA]__qmaxsolutions_489"/>
      <sheetName val="[POWER5.XLA]__qmaxsolutions_490"/>
      <sheetName val="[POWER5.XLA]__qmaxsolutions_491"/>
      <sheetName val="[POWER5.XLA]__qmaxsolutions_494"/>
      <sheetName val="[POWER5.XLA]__qmaxsolutions_492"/>
      <sheetName val="[POWER5.XLA]__qmaxsolutions_493"/>
      <sheetName val="[POWER5.XLA]__qmaxsolutions_496"/>
      <sheetName val="[POWER5.XLA]__qmaxsolutions_495"/>
      <sheetName val="[POWER5.XLA]__qmaxsolutions_497"/>
      <sheetName val="[POWER5.XLA]__qmaxsolutions_498"/>
      <sheetName val="[POWER5.XLA]__qmaxsolutions_499"/>
      <sheetName val="[POWER5.XLA]__qmaxsolutions_501"/>
      <sheetName val="노무비"/>
      <sheetName val="[POWER5.XLA]__qmaxsolutions_500"/>
      <sheetName val="[POWER5.XLA]__qmaxsolutions_505"/>
      <sheetName val="[POWER5.XLA]__qmaxsolutions_506"/>
      <sheetName val="[POWER5.XLA]__qmaxsolutions_507"/>
      <sheetName val="[POWER5.XLA]__qmaxsolutions_508"/>
      <sheetName val="[POWER5.XLA]__qmaxsolutions_511"/>
      <sheetName val="[POWER5.XLA]__qmaxsolutions_510"/>
      <sheetName val="[POWER5.XLA]__qmaxsolutions_512"/>
      <sheetName val="[POWER5.XLA]__qmaxsolutions_513"/>
      <sheetName val="LBO Analysis"/>
      <sheetName val="[POWER5.XLA]__qmaxsolutions_514"/>
      <sheetName val="[POWER5.XLA]__qmaxsolutions_516"/>
      <sheetName val="[POWER5.XLA]__qmaxsolutions_519"/>
      <sheetName val="Cap Table"/>
      <sheetName val="[POWER5.XLA]__qmaxsolutions_517"/>
      <sheetName val="[POWER5.XLA]__qmaxsolutions_518"/>
      <sheetName val="[POWER5.XLA]__qmaxsolutions_521"/>
      <sheetName val="[POWER5.XLA]__qmaxsolutions_522"/>
      <sheetName val="[POWER5.XLA]__qmaxsolutions_523"/>
      <sheetName val="[POWER5.XLA]__qmaxsolutions_525"/>
      <sheetName val="[POWER5.XLA]__soferadvisors__17"/>
      <sheetName val="[POWER5.XLA]__soferadvisors__14"/>
      <sheetName val="Bloomberg Market Data"/>
      <sheetName val="[POWER5.XLA]__soferadvisors__15"/>
      <sheetName val="[POWER5.XLA]__soferadvisors__16"/>
      <sheetName val="[POWER5.XLA]__qmaxsolutions_540"/>
      <sheetName val="[POWER5.XLA]__qmaxsolutions_532"/>
      <sheetName val="[POWER5.XLA]__qmaxsolutions_526"/>
      <sheetName val="[POWER5.XLA]__qmaxsolutions_527"/>
      <sheetName val="[POWER5.XLA]__qmaxsolutions_530"/>
      <sheetName val="[POWER5.XLA]__qmaxsolutions_529"/>
      <sheetName val="[POWER5.XLA]__qmaxsolutions_528"/>
      <sheetName val="[POWER5.XLA]__qmaxsolutions_531"/>
      <sheetName val="__qmaxsolutions_212"/>
      <sheetName val="__qmaxsolutions_112"/>
      <sheetName val="__qmaxsolutions_114"/>
      <sheetName val="__qmaxsolutions_113"/>
      <sheetName val="__qmaxsolutions_115"/>
      <sheetName val="__qmaxsolutions_119"/>
      <sheetName val="__qmaxsolutions_116"/>
      <sheetName val="__qmaxsolutions_117"/>
      <sheetName val="__qmaxsolutions_118"/>
      <sheetName val="__qmaxsolutions_121"/>
      <sheetName val="__qmaxsolutions_120"/>
      <sheetName val="__qmaxsolutions_132"/>
      <sheetName val="__qmaxsolutions_122"/>
      <sheetName val="__qmaxsolutions_123"/>
      <sheetName val="__qmaxsolutions_124"/>
      <sheetName val="__qmaxsolutions_125"/>
      <sheetName val="__qmaxsolutions_126"/>
      <sheetName val="__qmaxsolutions_127"/>
      <sheetName val="__qmaxsolutions_128"/>
      <sheetName val="__qmaxsolutions_129"/>
      <sheetName val="__qmaxsolutions_130"/>
      <sheetName val="__qmaxsolutions_131"/>
      <sheetName val="__qmaxsolutions_136"/>
      <sheetName val="__qmaxsolutions_133"/>
      <sheetName val="__qmaxsolutions_134"/>
      <sheetName val="__qmaxsolutions_135"/>
      <sheetName val="__qmaxsolutions_137"/>
      <sheetName val="__qmaxsolutions_139"/>
      <sheetName val="__qmaxsolutions_138"/>
      <sheetName val="__qmaxsolutions_206"/>
      <sheetName val="_Appl_2"/>
      <sheetName val="__na1_2"/>
      <sheetName val="__sfd_2"/>
      <sheetName val="_POWE_2"/>
      <sheetName val="_POWE_3"/>
      <sheetName val="_POWE_4"/>
      <sheetName val="__qma_2"/>
      <sheetName val="_POWE_5"/>
      <sheetName val="_POWE_6"/>
      <sheetName val="_J_Ap_2"/>
      <sheetName val="_Appl_3"/>
      <sheetName val="__na1_3"/>
      <sheetName val="__sfd_3"/>
      <sheetName val="_POWE_7"/>
      <sheetName val="_POWE_8"/>
      <sheetName val="_POWE_9"/>
      <sheetName val="__qma_3"/>
      <sheetName val="_POW_10"/>
      <sheetName val="_POW_11"/>
      <sheetName val="_J_Ap_3"/>
      <sheetName val="_Appl_4"/>
      <sheetName val="__na1_4"/>
      <sheetName val="__sfd_4"/>
      <sheetName val="_POW_12"/>
      <sheetName val="_POW_13"/>
      <sheetName val="_POW_14"/>
      <sheetName val="__qma_4"/>
      <sheetName val="_POW_15"/>
      <sheetName val="_POW_16"/>
      <sheetName val="_J_Ap_4"/>
      <sheetName val="__qmaxsolutions_145"/>
      <sheetName val="__qmaxsolutions_140"/>
      <sheetName val="__qmaxsolutions_141"/>
      <sheetName val="__qmaxsolutions_142"/>
      <sheetName val="__qmaxsolutions_143"/>
      <sheetName val="__qmaxsolutions_144"/>
      <sheetName val="__qmaxsolutions_146"/>
      <sheetName val="__qmaxsolutions_150"/>
      <sheetName val="__qmaxsolutions_147"/>
      <sheetName val="__qmaxsolutions_148"/>
      <sheetName val="__qmaxsolutions_149"/>
      <sheetName val="__qmaxsolutions_151"/>
      <sheetName val="__qmaxsolutions_154"/>
      <sheetName val="__qmaxsolutions_152"/>
      <sheetName val="__qmaxsolutions_153"/>
      <sheetName val="__qmaxsolutions_156"/>
      <sheetName val="__qmaxsolutions_155"/>
      <sheetName val="__qmaxsolutions_166"/>
      <sheetName val="__qmaxsolutions_157"/>
      <sheetName val="__qmaxsolutions_158"/>
      <sheetName val="__qmaxsolutions_159"/>
      <sheetName val="__qmaxsolutions_160"/>
      <sheetName val="__qmaxsolutions_161"/>
      <sheetName val="__qmaxsolutions_162"/>
      <sheetName val="__qmaxsolutions_163"/>
      <sheetName val="__qmaxsolutions_164"/>
      <sheetName val="__qmaxsolutions_165"/>
      <sheetName val="__qmaxsolutions_167"/>
      <sheetName val="__qmaxsolutions_169"/>
      <sheetName val="__qmaxsolutions_168"/>
      <sheetName val="__qmaxsolutions_170"/>
      <sheetName val="__qmaxsolutions_171"/>
      <sheetName val="__qmaxsolutions_172"/>
      <sheetName val="__qmaxsolutions_175"/>
      <sheetName val="__qmaxsolutions_174"/>
      <sheetName val="__qmaxsolutions_173"/>
      <sheetName val="__qmaxsolutions_178"/>
      <sheetName val="__qmaxsolutions_176"/>
      <sheetName val="__qmaxsolutions_177"/>
      <sheetName val="__qmaxsolutions_180"/>
      <sheetName val="__qmaxsolutions_179"/>
      <sheetName val="__qmaxsolutions_181"/>
      <sheetName val="__qmaxsolutions_182"/>
      <sheetName val="__qmaxsolutions_183"/>
      <sheetName val="__qmaxsolutions_185"/>
      <sheetName val="__qmaxsolutions_184"/>
      <sheetName val="__qmaxsolutions_189"/>
      <sheetName val="__qmaxsolutions_186"/>
      <sheetName val="__qmaxsolutions_187"/>
      <sheetName val="__qmaxsolutions_188"/>
      <sheetName val="__qmaxsolutions_191"/>
      <sheetName val="__qmaxsolutions_190"/>
      <sheetName val="__qmaxsolutions_195"/>
      <sheetName val="__qmaxsolutions_192"/>
      <sheetName val="__qmaxsolutions_193"/>
      <sheetName val="__qmaxsolutions_194"/>
      <sheetName val="__qmaxsolutions_197"/>
      <sheetName val="__qmaxsolutions_196"/>
      <sheetName val="__qmaxsolutions_198"/>
      <sheetName val="__qmaxsolutions_199"/>
      <sheetName val="__qmaxsolutions_200"/>
      <sheetName val="__qmaxsolutions_201"/>
      <sheetName val="__qmaxsolutions_202"/>
      <sheetName val="__qmaxsolutions_204"/>
      <sheetName val="__qmaxsolutions_203"/>
      <sheetName val="__qmaxsolutions_205"/>
      <sheetName val="__qmaxsolutions_208"/>
      <sheetName val="__qmaxsolutions_207"/>
      <sheetName val="__qmaxsolutions_209"/>
      <sheetName val="__qmaxsolutions_211"/>
      <sheetName val="__qmaxsolutions_210"/>
      <sheetName val="__qmaxsolutions_213"/>
      <sheetName val="__qmaxsolutions_215"/>
      <sheetName val="__qmaxsolutions_214"/>
      <sheetName val="__qmaxsolutions_216"/>
      <sheetName val="__qmaxsolutions_217"/>
      <sheetName val="[POWER5.XLA]__qmaxsolutions_535"/>
      <sheetName val="[POWER5.XLA]__qmaxsolutions_533"/>
      <sheetName val="Rev. by Product"/>
      <sheetName val="[POWER5.XLA]__qmaxsolutions_534"/>
      <sheetName val="[POWER5.XLA]__qmaxsolutions_537"/>
      <sheetName val="[POWER5.XLA]__qmaxsolutions_536"/>
      <sheetName val="[POWER5.XLA]__qmaxsolutions_538"/>
      <sheetName val="[POWER5.XLA]__qmaxsolutions_539"/>
      <sheetName val="[POWER5.XLA]__qmaxsolutions_542"/>
      <sheetName val="[POWER5.XLA]__soferadvisors__19"/>
      <sheetName val="[POWER5.XLA]__soferadvisors__18"/>
      <sheetName val="[POWER5.XLA]__soferadvisors__23"/>
      <sheetName val="[POWER5.XLA]__soferadvisors__20"/>
      <sheetName val="[POWER5.XLA]__soferadvisors__22"/>
      <sheetName val="[POWER5.XLA]__soferadvisors__21"/>
      <sheetName val="[POWER5.XLA]__soferadvisors__26"/>
      <sheetName val="[POWER5.XLA]__soferadvisors__25"/>
      <sheetName val="[POWER5.XLA]__soferadvisors__24"/>
      <sheetName val="[POWER5.XLA]__soferadvisors__27"/>
      <sheetName val="[POWER5.XLA]__soferadvisors__31"/>
      <sheetName val="[POWER5.XLA]__soferadvisors__28"/>
      <sheetName val="[POWER5.XLA]__soferadvisors__29"/>
      <sheetName val="[POWER5.XLA]__soferadvisors__30"/>
      <sheetName val="8.125% Fixed"/>
      <sheetName val="Time Deposits"/>
      <sheetName val="First Chester Loans"/>
      <sheetName val="RANKING.XLS"/>
      <sheetName val="[POWER5.XLA]__soferadvisors__40"/>
      <sheetName val="[POWER5.XLA]__soferadvisors__38"/>
      <sheetName val="[POWER5.XLA]__soferadvisors__32"/>
      <sheetName val="[POWER5.XLA]__soferadvisors__33"/>
      <sheetName val="[POWER5.XLA]__soferadvisors__34"/>
      <sheetName val="[POWER5.XLA]__soferadvisors__37"/>
      <sheetName val="[POWER5.XLA]__soferadvisors__35"/>
      <sheetName val="consolidator"/>
      <sheetName val="deal summary"/>
      <sheetName val="[POWER5.XLA]__soferadvisors__36"/>
      <sheetName val="[POWER5.XLA]__soferadvisors__39"/>
      <sheetName val="[POWER5.XLA]__soferadvisors__61"/>
      <sheetName val="[POWER5.XLA]__soferadvisors__51"/>
      <sheetName val="[POWER5.XLA]__soferadvisors__45"/>
      <sheetName val="[POWER5.XLA]__soferadvisors__41"/>
      <sheetName val="[POWER5.XLA]__soferadvisors__42"/>
      <sheetName val="[POWER5.XLA]__soferadvisors__43"/>
      <sheetName val="[POWER5.XLA]__soferadvisors__44"/>
      <sheetName val="[POWER5.XLA]__soferadvisors__46"/>
      <sheetName val="[POWER5.XLA]__soferadvisors__47"/>
      <sheetName val="[POWER5.XLA]__soferadvisors__48"/>
      <sheetName val="[POWER5.XLA]__soferadvisors__49"/>
      <sheetName val="[POWER5.XLA]__soferadvisors__50"/>
      <sheetName val="[POWER5.XLA]__soferadvisors__53"/>
      <sheetName val="[POWER5.XLA]__soferadvisors__52"/>
      <sheetName val="[POWER5.XLA]__soferadvisors__55"/>
      <sheetName val="[POWER5.XLA]__soferadvisors__54"/>
      <sheetName val="[POWER5.XLA]__soferadvisors__56"/>
      <sheetName val="[POWER5.XLA]__soferadvisors__57"/>
      <sheetName val="[POWER5.XLA]__soferadvisors__58"/>
      <sheetName val="[POWER5.XLA]__soferadvisors__59"/>
      <sheetName val="[POWER5.XLA]__soferadvisors__60"/>
      <sheetName val="Performance_Assumptions"/>
      <sheetName val="[POWER5.XLA]__soferadvisors__62"/>
      <sheetName val="30%下落銘柄"/>
      <sheetName val="30%減損該当検索"/>
      <sheetName val="部門"/>
      <sheetName val="FY97 CAPITAL BUDGET"/>
      <sheetName val="ICC FY97"/>
      <sheetName val="현대(국내)"/>
      <sheetName val="5.WIRE적용LIST"/>
      <sheetName val="(JJ-2.2) Deferred taxes"/>
      <sheetName val="[POWER5.XLA]__soferadvisors__64"/>
      <sheetName val="[POWER5.XLA]__soferadvisors__63"/>
      <sheetName val="[POWER5.XLA]__qmaxsolutions_541"/>
      <sheetName val="[POWER5.XLA]__qmaxsolutions_556"/>
      <sheetName val="[POWER5.XLA]__qmaxsolutions_552"/>
      <sheetName val="[POWER5.XLA]__qmaxsolutions_543"/>
      <sheetName val="[POWER5.XLA]__qmaxsolutions_544"/>
      <sheetName val="[POWER5.XLA]__qmaxsolutions_549"/>
      <sheetName val="[POWER5.XLA]__qmaxsolutions_546"/>
      <sheetName val="[POWER5.XLA]__qmaxsolutions_545"/>
      <sheetName val="[POWER5.XLA]__qmaxsolutions_547"/>
      <sheetName val="[POWER5.XLA]__qmaxsolutions_548"/>
      <sheetName val="[POWER5.XLA]__qmaxsolutions_550"/>
      <sheetName val="[POWER5.XLA]__qmaxsolutions_551"/>
      <sheetName val="[POWER5.XLA]__qmaxsolutions_553"/>
      <sheetName val="[POWER5.XLA]__qmaxsolutions_554"/>
      <sheetName val="[POWER5.XLA]__qmaxsolutions_555"/>
      <sheetName val="[POWER5.XLA]__qmaxsolutions_557"/>
      <sheetName val="mappings"/>
      <sheetName val="[POWER5.XLA]__qmaxsolutions_566"/>
      <sheetName val="[POWER5.XLA]__qmaxsolutions_560"/>
      <sheetName val="[POWER5.XLA]__qmaxsolutions_558"/>
      <sheetName val="[POWER5.XLA]__qmaxsolutions_559"/>
      <sheetName val="Deferred taxes"/>
      <sheetName val="Projects &amp; Initiatives"/>
      <sheetName val="[POWER5.XLA]__qmaxsolutions_563"/>
      <sheetName val="[POWER5.XLA]__qmaxsolutions_561"/>
      <sheetName val="[POWER5.XLA]__qmaxsolutions_562"/>
      <sheetName val="[POWER5.XLA]__qmaxsolutions_565"/>
      <sheetName val="[POWER5.XLA]__qmaxsolutions_564"/>
      <sheetName val="[POWER5.XLA]__qmaxsolutions_567"/>
      <sheetName val="[POWER5.XLA]__qmaxsolutions_568"/>
      <sheetName val="[POWER5.XLA]__qmaxsolutions_569"/>
      <sheetName val="[POWER5.XLA]__qmaxsolutions_570"/>
      <sheetName val="[POWER5.XLA]__qmaxsolutions_571"/>
      <sheetName val="[POWER5.XLA]__qmaxsolutions_572"/>
      <sheetName val="[POWER5.XLA]__soferadvisors__65"/>
      <sheetName val="[POWER5.XLA]__soferadvisors__66"/>
      <sheetName val="RevBridge"/>
      <sheetName val="[POWER5.XLA]__qmaxsolutions_573"/>
      <sheetName val="[POWER5.XLA]__qmaxsolutions_575"/>
      <sheetName val="[POWER5.XLA]__qmaxsolutions_574"/>
      <sheetName val="[POWER5.XLA]__qmaxsolutions_577"/>
      <sheetName val="[POWER5.XLA]__qmaxsolutions_576"/>
      <sheetName val="[POWER5.XLA]__qmaxsolutions_579"/>
      <sheetName val="UBA Table"/>
      <sheetName val="[POWER5.XLA]__qmaxsolutions_578"/>
      <sheetName val="[POWER5.XLA]__qmaxsolutions_585"/>
      <sheetName val="[POWER5.XLA]__qmaxsolutions_580"/>
      <sheetName val="[POWER5.XLA]__qmaxsolutions_581"/>
      <sheetName val="[POWER5.XLA]__qmaxsolutions_584"/>
      <sheetName val="[POWER5.XLA]__qmaxsolutions_582"/>
      <sheetName val="[POWER5.XLA]__qmaxsolutions_583"/>
      <sheetName val="[POWER5.XLA]__qmaxsolutions_587"/>
      <sheetName val="[POWER5.XLA]__qmaxsolutions_586"/>
      <sheetName val="[POWER5.XLA]__qmaxsolutions_588"/>
      <sheetName val="[POWER5.XLA]__qmaxsolutions_591"/>
      <sheetName val="OUTPUT"/>
      <sheetName val="[POWER5.XLA]__qmaxsolutions_590"/>
      <sheetName val="[POWER5.XLA]__qmaxsolutions_589"/>
      <sheetName val="[POWER5.XLA]__qmaxsolutions_592"/>
      <sheetName val="[POWER5.XLA]__qmaxsolutions_593"/>
      <sheetName val="[POWER5.XLA]__qmaxsolutions_594"/>
      <sheetName val="[POWER5.XLA]__qmaxsolutions_595"/>
      <sheetName val="[POWER5.XLA]__qmaxsolutions_597"/>
      <sheetName val="Augusta"/>
      <sheetName val="Dalton"/>
      <sheetName val="[POWER5.XLA]__soferadvisors__67"/>
      <sheetName val="[POWER5.XLA]__soferadvisors__68"/>
      <sheetName val="[POWER5.XLA]__soferadvisors__69"/>
      <sheetName val="[POWER5.XLA]__soferadvisors__70"/>
      <sheetName val="[POWER5.XLA]__soferadvisors__73"/>
      <sheetName val="[POWER5.XLA]__soferadvisors__71"/>
      <sheetName val="[POWER5.XLA]__soferadvisors__72"/>
      <sheetName val="[POWER5.XLA]__qmaxsolutions_596"/>
      <sheetName val="[POWER5.XLA]__qmaxsolutions_598"/>
      <sheetName val="[POWER5.XLA]__qmaxsolutions_599"/>
      <sheetName val="[POWER5.XLA]__qmaxsolutions_600"/>
      <sheetName val="[POWER5.XLA]__qmaxsolutions_601"/>
      <sheetName val="[POWER5.XLA]__qmaxsolutions_602"/>
      <sheetName val="[POWER5.XLA]__qmaxsolutions_604"/>
      <sheetName val="proforma_BS3"/>
      <sheetName val="Stock_Analysis3"/>
      <sheetName val="Company_summary_items3"/>
      <sheetName val="Deal_Info_&amp;_Print_Menu3"/>
      <sheetName val="Product_Trends3"/>
      <sheetName val="EBITDA_Bridge3"/>
      <sheetName val="WC_analytics_(+data_pages)3"/>
      <sheetName val="YEAR_1_3"/>
      <sheetName val="Sched_A93"/>
      <sheetName val="Historical_Actuals3"/>
      <sheetName val="Emory_Vols_Jan-Dec_20063"/>
      <sheetName val="PV_-_CTLM3"/>
      <sheetName val="PV_-_MTLK3"/>
      <sheetName val="Capital_Expenditure_Input_Shee3"/>
      <sheetName val="Operating_Expense_Input_Sheet3"/>
      <sheetName val="GER_IFO_vs_Const4"/>
      <sheetName val="Europe_sales_Graph4"/>
      <sheetName val="EU_Ind_vs_EU_Cons4"/>
      <sheetName val="Scenario_Management3"/>
      <sheetName val="Entrada_Dados3"/>
      <sheetName val="Pro_Forma_Credit_3"/>
      <sheetName val="_Cash_Flow3"/>
      <sheetName val="_P&amp;L-Projection3"/>
      <sheetName val="Dividend_Analysis_Assumptions3"/>
      <sheetName val="General_Assump3"/>
      <sheetName val="Debt_&amp;_Interest3"/>
      <sheetName val="_PT_083"/>
      <sheetName val="_PT_073"/>
      <sheetName val="_PT_113"/>
      <sheetName val="_PT_103"/>
      <sheetName val="_PT_123"/>
      <sheetName val="_PT_133"/>
      <sheetName val="_PT_093"/>
      <sheetName val="_PT_013"/>
      <sheetName val="_PT_043"/>
      <sheetName val="_PT_053"/>
      <sheetName val="_PT_033"/>
      <sheetName val="Données_Spéc_3"/>
      <sheetName val="Comet_Reference_Tab3"/>
      <sheetName val="Rev_Tracker3"/>
      <sheetName val="IS_&amp;_CF3"/>
      <sheetName val="\Applications\Microsoft_Office3"/>
      <sheetName val="CloseTable_Prior3"/>
      <sheetName val="Co_List3"/>
      <sheetName val="Multiples_Summary3"/>
      <sheetName val="Royal_Carib__Model3"/>
      <sheetName val="BIS_LIST-NTH_183"/>
      <sheetName val="BASE_DATA3"/>
      <sheetName val="CASH_FLOW_MONTH_FC3"/>
      <sheetName val="Inc_Stmt_MONTH_FC3"/>
      <sheetName val="BS_ASSETS_FC3"/>
      <sheetName val="chad10_June023"/>
      <sheetName val="chad12_Dec023"/>
      <sheetName val="//aodocs_altirnao_com/webdav/P3"/>
      <sheetName val="//aodocs_altirnao_com/webdav/P4"/>
      <sheetName val="Cap_Sheet2"/>
      <sheetName val="Cashflow_Model2"/>
      <sheetName val="Model_Summary2"/>
      <sheetName val="Purchase_vs__Rights2"/>
      <sheetName val="CIH_Sensitivities2"/>
      <sheetName val="Tables_for_Memo_Update_2-9-092"/>
      <sheetName val="input_for_decending_analysis2"/>
      <sheetName val="P&amp;L_by_Month2"/>
      <sheetName val="Insulin_Sales_-_NA4"/>
      <sheetName val="Insulin_Sales_-_EU4"/>
      <sheetName val="Insulin_Sales_-_Japan4"/>
      <sheetName val="Pro_Forma_Income_Statement4"/>
      <sheetName val="Main_Model4"/>
      <sheetName val="Newer_version4"/>
      <sheetName val="GL_Detail4"/>
      <sheetName val="Pro_Forma4"/>
      <sheetName val="McKinley_P&amp;L4"/>
      <sheetName val="Deal_Matrix4"/>
      <sheetName val="Model_Driver4"/>
      <sheetName val="US_Ops_Account_Detail2"/>
      <sheetName val="[POWER5_XLA][POWER5_XLA][POWER2"/>
      <sheetName val="[POWER5_XLA][POWER5_XLA]\Appli2"/>
      <sheetName val="[POWER5_XLA][POWER5_XLA]//na1_2"/>
      <sheetName val="[POWER5_XLA][POWER5_XLA]\\sfdc2"/>
      <sheetName val="[POWER5_XLA]\Applications\Micr2"/>
      <sheetName val="[POWER5_XLA]//na1_salesforce_c2"/>
      <sheetName val="[POWER5_XLA]\\sfdc\DFS\Applica2"/>
      <sheetName val="Int__Rate_Data"/>
      <sheetName val="Summary_of_Adjustments"/>
      <sheetName val="CENTRAL_REGION_-_66"/>
      <sheetName val="99_Contingency_Analysis"/>
      <sheetName val="New_C_PM"/>
      <sheetName val="Pipeline_User_Controls"/>
      <sheetName val="GP_LP_Fund"/>
      <sheetName val="[POWER5.XLA]__qmaxsolutions_603"/>
      <sheetName val="[POWER5.XLA]__qmaxsolutions_605"/>
      <sheetName val="[POWER5.XLA]__qmaxsolutions_606"/>
      <sheetName val="[POWER5.XLA]__qmaxsolutions_607"/>
      <sheetName val="[POWER5.XLA]__qmaxsolutions_608"/>
      <sheetName val="[POWER5.XLA]__qmaxsolutions_609"/>
      <sheetName val="[POWER5.XLA]__qmaxsolutions_610"/>
      <sheetName val="Sales_-_Report_First4"/>
      <sheetName val="2000_Activity4"/>
      <sheetName val="total_Commonwealth4"/>
      <sheetName val="CHK_REQ4"/>
      <sheetName val="SW_2122184"/>
      <sheetName val="N_TX_-_19974"/>
      <sheetName val="Customize_Your_Invoice4"/>
      <sheetName val="Drop_Down_Lists3"/>
      <sheetName val="SCIMED_Old3"/>
      <sheetName val="//na1_salesforce_com/Applicati3"/>
      <sheetName val="Buyers_Competitors_(2)3"/>
      <sheetName val="Trial_Balance3"/>
      <sheetName val="E&amp;Y_Format3"/>
      <sheetName val="\J\Applications\Microsoft_Offi3"/>
      <sheetName val="Print_Controls3"/>
      <sheetName val="Input_Page3"/>
      <sheetName val="D_&amp;_A3"/>
      <sheetName val="Daily_Sales3"/>
      <sheetName val="Share_Prices3"/>
      <sheetName val="Consolidated_Financials3"/>
      <sheetName val="CG_Alloc2"/>
      <sheetName val="Inputs_&amp;_Pro_Formas2"/>
      <sheetName val="[POWER5_XLA]//qmaxsolutions-my2"/>
      <sheetName val="[POWER5_XLA][POWER5_XLA]//qmax2"/>
      <sheetName val="[POWER5_XLA][POWER5_XLA]\J\App2"/>
      <sheetName val="[POWER5_XLA]\J\Applications\Mi2"/>
      <sheetName val="T_DCF2"/>
      <sheetName val="ROCE-WACC_EVtoEBITDA2"/>
      <sheetName val="Fin_Flows2"/>
      <sheetName val="Marketing_Stats2"/>
      <sheetName val="Statement_of_Cash_Flows2"/>
      <sheetName val="Comps_Table2"/>
      <sheetName val="Iss__Vol__(Outp_)2"/>
      <sheetName val="Cost_Centers_and_PMTs2"/>
      <sheetName val="DAS_&amp;_Networking_Costs2"/>
      <sheetName val="Stock_Chart2"/>
      <sheetName val="Trending_Inc_Stmt2"/>
      <sheetName val="Sources_&amp;_Uses2"/>
      <sheetName val="Control_Sheet2"/>
      <sheetName val="Data_sheet2"/>
      <sheetName val="\Users\Dan\Library\Application2"/>
      <sheetName val="Covenant_Wksht2"/>
      <sheetName val="2018_All_Brands2"/>
      <sheetName val="2018_Lipoflavonoid2"/>
      <sheetName val="2018_Florajen2"/>
      <sheetName val="2018_CertainDri2"/>
      <sheetName val="2018_Cystex2"/>
      <sheetName val="2018_Absorbine2"/>
      <sheetName val="2018_Albolene2"/>
      <sheetName val="2018_AntiMonkeyButt2"/>
      <sheetName val="2018_Non_Branded_0002"/>
      <sheetName val="Asset_(VIN)_Data1"/>
      <sheetName val="Item_Data1"/>
      <sheetName val="Power_&amp;_Fuel(SMS)1"/>
      <sheetName val="LC_PF1"/>
      <sheetName val="Portfolio_Budget1"/>
      <sheetName val="Issue_Log1"/>
      <sheetName val="Asset_Transfer_Screen_Shot1"/>
      <sheetName val="Asset_Proposal_List1"/>
      <sheetName val="Asset_Proposal-Screen_Shots1"/>
      <sheetName val="Data_Import_Template1"/>
      <sheetName val="New_Asset_List1"/>
      <sheetName val="New_Asset_Screen_Shots1"/>
      <sheetName val="FAMAsset_as_of_12_31_181"/>
      <sheetName val="Summary_Exhibit_II1"/>
      <sheetName val="Wound_Case1"/>
      <sheetName val="//na1_salesforce_co1"/>
      <sheetName val="//qmaxsolutions-my_1"/>
      <sheetName val="[POWER5_XLA][POWER51"/>
      <sheetName val="[POWER5_XLA]\Applic1"/>
      <sheetName val="[POWER5_XLA]//na1_s1"/>
      <sheetName val="[POWER5_XLA]\\sfdc\1"/>
      <sheetName val="[POWER5_XLA]//qmaxs1"/>
      <sheetName val="[POWER5_XLA]\J\Appl1"/>
      <sheetName val="ISQ_LBO_-_Full_Company1"/>
      <sheetName val="Sales_Forecast1"/>
      <sheetName val="Data_Validation1"/>
      <sheetName val="2015_Forecast1"/>
      <sheetName val="Gross_Margin_Build1"/>
      <sheetName val="Output_Model1"/>
      <sheetName val="Lease_summary1"/>
      <sheetName val="FIRE_ALARM1"/>
      <sheetName val="FX_Rates1"/>
      <sheetName val="Tax_Stock_deal1"/>
      <sheetName val="Tax_Asset_deal1"/>
      <sheetName val="Tax_S_Corp1"/>
      <sheetName val="Financial_Request_List1"/>
      <sheetName val="Tax_Request_List1"/>
      <sheetName val="Cash_proof1"/>
      <sheetName val="TB_-_IS1"/>
      <sheetName val="TB_BS1"/>
      <sheetName val="GT_Discussion&gt;1"/>
      <sheetName val="COR_-_SoftwareHardware_Maint1"/>
      <sheetName val="COR_-_Consultants1"/>
      <sheetName val="COR_-_Co_hosting1"/>
      <sheetName val="Opex-Professional_services1"/>
      <sheetName val="GT_Custom2"/>
      <sheetName val="WC2_(2)1"/>
      <sheetName val="Debt_Amortization1"/>
      <sheetName val="Vector_Inputs1"/>
      <sheetName val="Data_Input1"/>
      <sheetName val="MM_Mapping1"/>
      <sheetName val="Customer_split1"/>
      <sheetName val="Depr_Amortisation_check1"/>
      <sheetName val="Working_capital1"/>
      <sheetName val="Summary_Financial_Statement1"/>
      <sheetName val="Op_Balances_20191"/>
      <sheetName val="Look_up1"/>
      <sheetName val="AOP_Summary-21"/>
      <sheetName val="Employee_Data1"/>
      <sheetName val="Cover_Page1"/>
      <sheetName val="Transmittal_Letter1"/>
      <sheetName val="Key_Analyses1"/>
      <sheetName val="Adjusted_Summary_P&amp;L1"/>
      <sheetName val="NWC_Analysis1"/>
      <sheetName val="Adjusted_NWC_Graph1"/>
      <sheetName val="GSM_Analyses1"/>
      <sheetName val="GSM_Bridge_FY17_-_FY181"/>
      <sheetName val="GSM_Bridge_FY18_-_FY191"/>
      <sheetName val="Grace_-_Alum1"/>
      <sheetName val="Grace_-_LSA1"/>
      <sheetName val="Grace_-_ACH1"/>
      <sheetName val="Shell_-_Alum1"/>
      <sheetName val="Shell_-_LSA1"/>
      <sheetName val="Detailed_IS1"/>
      <sheetName val="Balance_Sheet_Summary1"/>
      <sheetName val="Scope_Reconciliation1"/>
      <sheetName val="Cash_flow_worksheet1"/>
      <sheetName val="Inc_Stmt1"/>
      <sheetName val="Bal_Sht1"/>
      <sheetName val="investment-_acounting1"/>
      <sheetName val="Dividend_IPORecap_Analysis1"/>
      <sheetName val="[POWER5_XLA]_Applications_Mic_1"/>
      <sheetName val="[POWER5_XLA]__na1_salesforce__1"/>
      <sheetName val="[POWER5_XLA]__sfdc_DFS_Applic_1"/>
      <sheetName val="[POWER5_XLA]_J_Applications_M_1"/>
      <sheetName val="novmar_actuals1"/>
      <sheetName val="06-030_Capital_Gains_and_Losse1"/>
      <sheetName val="Area_by_JC1"/>
      <sheetName val="Equity_Database1"/>
      <sheetName val="MARKET_PRICES1"/>
      <sheetName val="RED_Forecast1"/>
      <sheetName val="TEN_side1"/>
      <sheetName val="Balance_Sheet_Standard_-Feb1"/>
      <sheetName val="Balance_Sheet_Standard1"/>
      <sheetName val="Balance_sheet_Actual_to_Budget1"/>
      <sheetName val="Balance_sheet_Actual_to_Bud_Fe1"/>
      <sheetName val="Feb_191"/>
      <sheetName val="Mar_191"/>
      <sheetName val="April_191"/>
      <sheetName val="May_20191"/>
      <sheetName val="June_191"/>
      <sheetName val="July_20191"/>
      <sheetName val="Aug_20191"/>
      <sheetName val="cash_flow-_Monthly_(2)1"/>
      <sheetName val="cash_flow_monthly1"/>
      <sheetName val="cash_flow_YTD_1"/>
      <sheetName val="Budgeted_BS_2018-191"/>
      <sheetName val="cash_flow-_2018-191"/>
      <sheetName val="Budget_cash_flow_20181"/>
      <sheetName val="Cons_(2)1"/>
      <sheetName val="GHA_orig1"/>
      <sheetName val="proforma_BS4"/>
      <sheetName val="Stock_Analysis4"/>
      <sheetName val="Company_summary_items4"/>
      <sheetName val="Sales_-_Report_First5"/>
      <sheetName val="POWER5_XLA10"/>
      <sheetName val="Deal_Info_&amp;_Print_Menu4"/>
      <sheetName val="Product_Trends4"/>
      <sheetName val="EBITDA_Bridge4"/>
      <sheetName val="WC_analytics_(+data_pages)4"/>
      <sheetName val="YEAR_1_4"/>
      <sheetName val="Sched_A94"/>
      <sheetName val="Historical_Actuals4"/>
      <sheetName val="Emory_Vols_Jan-Dec_20064"/>
      <sheetName val="PV_-_CTLM4"/>
      <sheetName val="PV_-_MTLK4"/>
      <sheetName val="McKinley_P&amp;L5"/>
      <sheetName val="Main_Model5"/>
      <sheetName val="Newer_version5"/>
      <sheetName val="Pro_Forma_Income_Statement5"/>
      <sheetName val="Entrada_Dados4"/>
      <sheetName val="Pro_Forma_Credit_4"/>
      <sheetName val="Capital_Expenditure_Input_Shee4"/>
      <sheetName val="Operating_Expense_Input_Sheet4"/>
      <sheetName val="GL_Detail5"/>
      <sheetName val="Pro_Forma5"/>
      <sheetName val="GER_IFO_vs_Const5"/>
      <sheetName val="Europe_sales_Graph5"/>
      <sheetName val="EU_Ind_vs_EU_Cons5"/>
      <sheetName val="Scenario_Management4"/>
      <sheetName val="_Cash_Flow4"/>
      <sheetName val="_P&amp;L-Projection4"/>
      <sheetName val="Dividend_Analysis_Assumptions4"/>
      <sheetName val="Multiples_Summary4"/>
      <sheetName val="IS_&amp;_CF4"/>
      <sheetName val="General_Assump4"/>
      <sheetName val="_PT_084"/>
      <sheetName val="_PT_074"/>
      <sheetName val="_PT_114"/>
      <sheetName val="_PT_104"/>
      <sheetName val="_PT_124"/>
      <sheetName val="_PT_134"/>
      <sheetName val="_PT_094"/>
      <sheetName val="_PT_014"/>
      <sheetName val="_PT_044"/>
      <sheetName val="_PT_054"/>
      <sheetName val="_PT_034"/>
      <sheetName val="Rev_Tracker4"/>
      <sheetName val="Debt_&amp;_Interest4"/>
      <sheetName val="Données_Spéc_4"/>
      <sheetName val="Comet_Reference_Tab4"/>
      <sheetName val="2000_Activity5"/>
      <sheetName val="total_Commonwealth5"/>
      <sheetName val="CHK_REQ5"/>
      <sheetName val="SW_2122185"/>
      <sheetName val="N_TX_-_19975"/>
      <sheetName val="Customize_Your_Invoice5"/>
      <sheetName val="BASE_DATA4"/>
      <sheetName val="Insulin_Sales_-_NA5"/>
      <sheetName val="Insulin_Sales_-_EU5"/>
      <sheetName val="Insulin_Sales_-_Japan5"/>
      <sheetName val="Deal_Matrix5"/>
      <sheetName val="Model_Driver5"/>
      <sheetName val="\Applications\Microsoft_Office4"/>
      <sheetName val="CloseTable_Prior4"/>
      <sheetName val="Co_List4"/>
      <sheetName val="Royal_Carib__Model4"/>
      <sheetName val="BIS_LIST-NTH_184"/>
      <sheetName val="CASH_FLOW_MONTH_FC4"/>
      <sheetName val="Inc_Stmt_MONTH_FC4"/>
      <sheetName val="BS_ASSETS_FC4"/>
      <sheetName val="Drop_Down_Lists4"/>
      <sheetName val="SCIMED_Old4"/>
      <sheetName val="//na1_salesforce_com/Applicati4"/>
      <sheetName val="chad10_June024"/>
      <sheetName val="chad12_Dec024"/>
      <sheetName val="Buyers_Competitors_(2)4"/>
      <sheetName val="Trial_Balance4"/>
      <sheetName val="Print_Controls4"/>
      <sheetName val="Input_Page4"/>
      <sheetName val="E&amp;Y_Format4"/>
      <sheetName val="\J\Applications\Microsoft_Offi4"/>
      <sheetName val="D_&amp;_A4"/>
      <sheetName val="Cap_Sheet3"/>
      <sheetName val="[POWER5_XLA]__qmaxsolutions_m17"/>
      <sheetName val="Share_Prices4"/>
      <sheetName val="//aodocs_altirnao_com/webdav/P5"/>
      <sheetName val="//aodocs_altirnao_com/webdav/P6"/>
      <sheetName val="Daily_Sales4"/>
      <sheetName val="Cashflow_Model3"/>
      <sheetName val="Model_Summary3"/>
      <sheetName val="Purchase_vs__Rights3"/>
      <sheetName val="CIH_Sensitivities3"/>
      <sheetName val="Tables_for_Memo_Update_2-9-093"/>
      <sheetName val="Inputs_&amp;_Pro_Formas3"/>
      <sheetName val="Equity_Index3"/>
      <sheetName val="US_Ops_Account_Detail3"/>
      <sheetName val="CG_Alloc3"/>
      <sheetName val="Consolidated_Financials4"/>
      <sheetName val="input_for_decending_analysis3"/>
      <sheetName val="P&amp;L_by_Month3"/>
      <sheetName val="Fin_Flows3"/>
      <sheetName val="Marketing_Stats3"/>
      <sheetName val="Statement_of_Cash_Flows3"/>
      <sheetName val="Trending_Inc_Stmt3"/>
      <sheetName val="Cost_Centers_and_PMTs3"/>
      <sheetName val="DAS_&amp;_Networking_Costs3"/>
      <sheetName val="Stock_Chart3"/>
      <sheetName val="ROCE-WACC_EVtoEBITDA3"/>
      <sheetName val="[POWER5_XLA][POWER5_XLA][POWER3"/>
      <sheetName val="[POWER5_XLA][POWER5_XLA]\Appli3"/>
      <sheetName val="[POWER5_XLA][POWER5_XLA]//na1_3"/>
      <sheetName val="[POWER5_XLA][POWER5_XLA]\\sfdc3"/>
      <sheetName val="[POWER5_XLA]\Applications\Micr3"/>
      <sheetName val="[POWER5_XLA]//na1_salesforce_c3"/>
      <sheetName val="[POWER5_XLA]\\sfdc\DFS\Applica3"/>
      <sheetName val="[POWER5_XLA]//qmaxsolutions-my3"/>
      <sheetName val="[POWER5_XLA][POWER5_XLA]//qmax3"/>
      <sheetName val="[POWER5_XLA][POWER5_XLA]\J\App3"/>
      <sheetName val="[POWER5_XLA]\J\Applications\Mi3"/>
      <sheetName val="T_DCF3"/>
      <sheetName val="Iss__Vol__(Outp_)3"/>
      <sheetName val="Sources_&amp;_Uses3"/>
      <sheetName val="Data_sheet3"/>
      <sheetName val="Pricing_Graphs2"/>
      <sheetName val="CoTrans_Input_Sheet2"/>
      <sheetName val="Control_Sheet3"/>
      <sheetName val="Cell_Links2"/>
      <sheetName val="BU_Logic2"/>
      <sheetName val="Comps_Table3"/>
      <sheetName val="Rev_Build2"/>
      <sheetName val="WACC_Analysis2"/>
      <sheetName val="Gastos_Detallados_Opt2"/>
      <sheetName val="Combined_Divisionals2"/>
      <sheetName val="P&amp;L_Tables_For_Report2"/>
      <sheetName val="CHARTS_for_report2"/>
      <sheetName val="\Users\Dan\Library\Application3"/>
      <sheetName val="Corp_Brd2"/>
      <sheetName val="Master_Comps2"/>
      <sheetName val="Share_Repurchase_Benchmarking2"/>
      <sheetName val="Risc_Financiero2"/>
      <sheetName val="Lookup_Tables2"/>
      <sheetName val="Covenant_Wksht3"/>
      <sheetName val="2018_All_Brands3"/>
      <sheetName val="2018_Lipoflavonoid3"/>
      <sheetName val="2018_Florajen3"/>
      <sheetName val="2018_CertainDri3"/>
      <sheetName val="2018_Cystex3"/>
      <sheetName val="2018_Absorbine3"/>
      <sheetName val="2018_Albolene3"/>
      <sheetName val="2018_AntiMonkeyButt3"/>
      <sheetName val="2018_Non_Branded_0003"/>
      <sheetName val="CoCos_Output_Sheet2"/>
      <sheetName val="C_B__4_Installed2"/>
      <sheetName val="A_CUENTA2"/>
      <sheetName val="Rexall_Sundown2"/>
      <sheetName val="SD_and_NB_Magazine2"/>
      <sheetName val="OP_Sum2"/>
      <sheetName val="Asset_(VIN)_Data2"/>
      <sheetName val="Item_Data2"/>
      <sheetName val="commercial_construction2"/>
      <sheetName val="crack_spreads2"/>
      <sheetName val="new_orders2"/>
      <sheetName val="IFO_Manufacturing_Business_Cli2"/>
      <sheetName val="Power_&amp;_Fuel(SMS)2"/>
      <sheetName val="LC_PF2"/>
      <sheetName val="Portfolio_Budget2"/>
      <sheetName val="Issue_Log2"/>
      <sheetName val="Asset_Transfer_Screen_Shot2"/>
      <sheetName val="Asset_Proposal_List2"/>
      <sheetName val="Asset_Proposal-Screen_Shots2"/>
      <sheetName val="Data_Import_Template2"/>
      <sheetName val="New_Asset_List2"/>
      <sheetName val="New_Asset_Screen_Shots2"/>
      <sheetName val="FAMAsset_as_of_12_31_182"/>
      <sheetName val="Summary_Exhibit_II2"/>
      <sheetName val="Wound_Case2"/>
      <sheetName val="//na1_salesforce_co2"/>
      <sheetName val="//qmaxsolutions-my_2"/>
      <sheetName val="[POWER5_XLA][POWER52"/>
      <sheetName val="[POWER5_XLA]\Applic2"/>
      <sheetName val="[POWER5_XLA]//na1_s2"/>
      <sheetName val="[POWER5_XLA]\\sfdc\2"/>
      <sheetName val="[POWER5_XLA]//qmaxs2"/>
      <sheetName val="[POWER5_XLA]\J\Appl2"/>
      <sheetName val="ISQ_LBO_-_Full_Company2"/>
      <sheetName val="[POWER5_XLA]__qmaxsolutions_m18"/>
      <sheetName val="[POWER5_XLA]__qmaxsolutions_m19"/>
      <sheetName val="[POWER5_XLA]__qmaxsolutions_m20"/>
      <sheetName val="[POWER5_XLA]__qmaxsolutions_m21"/>
      <sheetName val="Sales_Forecast2"/>
      <sheetName val="[POWER5_XLA]__qmaxsolutions_m22"/>
      <sheetName val="Data_Validation2"/>
      <sheetName val="2015_Forecast2"/>
      <sheetName val="Gross_Margin_Build2"/>
      <sheetName val="Output_Model2"/>
      <sheetName val="Lease_summary2"/>
      <sheetName val="[POWER5_XLA]__qmaxsolutions_m23"/>
      <sheetName val="[POWER5_XLA]__qmaxsolutions_m24"/>
      <sheetName val="FIRE_ALARM2"/>
      <sheetName val="FX_Rates2"/>
      <sheetName val="Tax_Stock_deal2"/>
      <sheetName val="Tax_Asset_deal2"/>
      <sheetName val="Tax_S_Corp2"/>
      <sheetName val="Financial_Request_List2"/>
      <sheetName val="Tax_Request_List2"/>
      <sheetName val="Cash_proof2"/>
      <sheetName val="TB_-_IS2"/>
      <sheetName val="TB_BS2"/>
      <sheetName val="GT_Discussion&gt;2"/>
      <sheetName val="COR_-_SoftwareHardware_Maint2"/>
      <sheetName val="COR_-_Consultants2"/>
      <sheetName val="COR_-_Co_hosting2"/>
      <sheetName val="Opex-Professional_services2"/>
      <sheetName val="GT_Custom3"/>
      <sheetName val="WC2_(2)2"/>
      <sheetName val="Debt_Amortization2"/>
      <sheetName val="Vector_Inputs2"/>
      <sheetName val="Data_Input2"/>
      <sheetName val="MM_Mapping2"/>
      <sheetName val="Customer_split2"/>
      <sheetName val="Depr_Amortisation_check2"/>
      <sheetName val="Working_capital2"/>
      <sheetName val="Summary_Financial_Statement2"/>
      <sheetName val="Op_Balances_20192"/>
      <sheetName val="Look_up2"/>
      <sheetName val="AOP_Summary-22"/>
      <sheetName val="Employee_Data2"/>
      <sheetName val="Cover_Page2"/>
      <sheetName val="Transmittal_Letter2"/>
      <sheetName val="Key_Analyses2"/>
      <sheetName val="Adjusted_Summary_P&amp;L2"/>
      <sheetName val="NWC_Analysis2"/>
      <sheetName val="Adjusted_NWC_Graph2"/>
      <sheetName val="GSM_Analyses2"/>
      <sheetName val="GSM_Bridge_FY17_-_FY182"/>
      <sheetName val="GSM_Bridge_FY18_-_FY192"/>
      <sheetName val="Grace_-_Alum2"/>
      <sheetName val="Grace_-_LSA2"/>
      <sheetName val="Grace_-_ACH2"/>
      <sheetName val="Shell_-_Alum2"/>
      <sheetName val="Shell_-_LSA2"/>
      <sheetName val="Detailed_IS2"/>
      <sheetName val="Balance_Sheet_Summary2"/>
      <sheetName val="Scope_Reconciliation2"/>
      <sheetName val="Cash_flow_worksheet2"/>
      <sheetName val="Inc_Stmt2"/>
      <sheetName val="Bal_Sht2"/>
      <sheetName val="investment-_acounting2"/>
      <sheetName val="Dividend_IPORecap_Analysis2"/>
      <sheetName val="novmar_actuals2"/>
      <sheetName val="06-030_Capital_Gains_and_Losse2"/>
      <sheetName val="Area_by_JC2"/>
      <sheetName val="Equity_Database2"/>
      <sheetName val="MARKET_PRICES2"/>
      <sheetName val="RED_Forecast2"/>
      <sheetName val="TEN_side2"/>
      <sheetName val="Balance_Sheet_Standard_-Feb2"/>
      <sheetName val="Balance_Sheet_Standard2"/>
      <sheetName val="Balance_sheet_Actual_to_Budget2"/>
      <sheetName val="Balance_sheet_Actual_to_Bud_Fe2"/>
      <sheetName val="Feb_192"/>
      <sheetName val="Mar_192"/>
      <sheetName val="April_192"/>
      <sheetName val="May_20192"/>
      <sheetName val="June_192"/>
      <sheetName val="July_20192"/>
      <sheetName val="Aug_20192"/>
      <sheetName val="cash_flow-_Monthly_(2)2"/>
      <sheetName val="cash_flow_monthly2"/>
      <sheetName val="cash_flow_YTD_2"/>
      <sheetName val="Budgeted_BS_2018-192"/>
      <sheetName val="cash_flow-_2018-192"/>
      <sheetName val="Budget_cash_flow_20182"/>
      <sheetName val="Cons_(2)2"/>
      <sheetName val="GHA_orig2"/>
      <sheetName val="EFASB13_(US-12)2"/>
      <sheetName val="chart_of_accounts2"/>
      <sheetName val="Program_Loss_Control1"/>
      <sheetName val="Sales_-_Report_First6"/>
      <sheetName val="POWER5_XLA11"/>
      <sheetName val="proforma_BS5"/>
      <sheetName val="Stock_Analysis5"/>
      <sheetName val="Company_summary_items5"/>
      <sheetName val="Pro_Forma_Income_Statement6"/>
      <sheetName val="Main_Model6"/>
      <sheetName val="Newer_version6"/>
      <sheetName val="GL_Detail6"/>
      <sheetName val="Pro_Forma6"/>
      <sheetName val="Debt_&amp;_Interest5"/>
      <sheetName val="McKinley_P&amp;L6"/>
      <sheetName val="_PT_085"/>
      <sheetName val="_PT_075"/>
      <sheetName val="_PT_115"/>
      <sheetName val="_PT_105"/>
      <sheetName val="_PT_125"/>
      <sheetName val="_PT_135"/>
      <sheetName val="_PT_095"/>
      <sheetName val="_PT_015"/>
      <sheetName val="_PT_045"/>
      <sheetName val="_PT_055"/>
      <sheetName val="_PT_035"/>
      <sheetName val="Données_Spéc_5"/>
      <sheetName val="PV_-_CTLM5"/>
      <sheetName val="PV_-_MTLK5"/>
      <sheetName val="Deal_Info_&amp;_Print_Menu5"/>
      <sheetName val="Product_Trends5"/>
      <sheetName val="EBITDA_Bridge5"/>
      <sheetName val="WC_analytics_(+data_pages)5"/>
      <sheetName val="YEAR_1_5"/>
      <sheetName val="Sched_A95"/>
      <sheetName val="Historical_Actuals5"/>
      <sheetName val="Emory_Vols_Jan-Dec_20065"/>
      <sheetName val="Pro_Forma_Credit_5"/>
      <sheetName val="Entrada_Dados5"/>
      <sheetName val="Capital_Expenditure_Input_Shee5"/>
      <sheetName val="Operating_Expense_Input_Sheet5"/>
      <sheetName val="Comet_Reference_Tab5"/>
      <sheetName val="2000_Activity6"/>
      <sheetName val="total_Commonwealth6"/>
      <sheetName val="CHK_REQ6"/>
      <sheetName val="SW_2122186"/>
      <sheetName val="N_TX_-_19976"/>
      <sheetName val="Customize_Your_Invoice6"/>
      <sheetName val="Rev_Tracker5"/>
      <sheetName val="GER_IFO_vs_Const6"/>
      <sheetName val="Europe_sales_Graph6"/>
      <sheetName val="EU_Ind_vs_EU_Cons6"/>
      <sheetName val="BASE_DATA5"/>
      <sheetName val="Insulin_Sales_-_NA6"/>
      <sheetName val="Insulin_Sales_-_EU6"/>
      <sheetName val="Insulin_Sales_-_Japan6"/>
      <sheetName val="Deal_Matrix6"/>
      <sheetName val="Model_Driver6"/>
      <sheetName val="Scenario_Management5"/>
      <sheetName val="_Cash_Flow5"/>
      <sheetName val="_P&amp;L-Projection5"/>
      <sheetName val="Dividend_Analysis_Assumptions5"/>
      <sheetName val="Multiples_Summary5"/>
      <sheetName val="IS_&amp;_CF5"/>
      <sheetName val="CASH_FLOW_MONTH_FC5"/>
      <sheetName val="Inc_Stmt_MONTH_FC5"/>
      <sheetName val="BS_ASSETS_FC5"/>
      <sheetName val="General_Assump5"/>
      <sheetName val="\Applications\Microsoft_Office5"/>
      <sheetName val="CloseTable_Prior5"/>
      <sheetName val="Co_List5"/>
      <sheetName val="Royal_Carib__Model5"/>
      <sheetName val="BIS_LIST-NTH_185"/>
      <sheetName val="Drop_Down_Lists5"/>
      <sheetName val="SCIMED_Old5"/>
      <sheetName val="//na1_salesforce_com/Applicati5"/>
      <sheetName val="Buyers_Competitors_(2)5"/>
      <sheetName val="Trial_Balance5"/>
      <sheetName val="E&amp;Y_Format5"/>
      <sheetName val="\J\Applications\Microsoft_Offi5"/>
      <sheetName val="Print_Controls5"/>
      <sheetName val="Input_Page5"/>
      <sheetName val="D_&amp;_A5"/>
      <sheetName val="chad10_June025"/>
      <sheetName val="chad12_Dec025"/>
      <sheetName val="Daily_Sales5"/>
      <sheetName val="[POWER5_XLA]__qmaxsolutions_m25"/>
      <sheetName val="Share_Prices5"/>
      <sheetName val="Consolidated_Financials5"/>
      <sheetName val="Equity_Index4"/>
      <sheetName val="Model_Summary4"/>
      <sheetName val="Purchase_vs__Rights4"/>
      <sheetName val="CIH_Sensitivities4"/>
      <sheetName val="Tables_for_Memo_Update_2-9-094"/>
      <sheetName val="Cashflow_Model4"/>
      <sheetName val="Cap_Sheet4"/>
      <sheetName val="//aodocs_altirnao_com/webdav/P7"/>
      <sheetName val="//aodocs_altirnao_com/webdav/P8"/>
      <sheetName val="CG_Alloc4"/>
      <sheetName val="Inputs_&amp;_Pro_Formas4"/>
      <sheetName val="[POWER5_XLA]\Applications\Micr4"/>
      <sheetName val="[POWER5_XLA]//na1_salesforce_c4"/>
      <sheetName val="[POWER5_XLA]\\sfdc\DFS\Applica4"/>
      <sheetName val="[POWER5_XLA]//qmaxsolutions-my4"/>
      <sheetName val="[POWER5_XLA][POWER5_XLA][POWER4"/>
      <sheetName val="[POWER5_XLA][POWER5_XLA]\Appli4"/>
      <sheetName val="[POWER5_XLA][POWER5_XLA]//na1_4"/>
      <sheetName val="[POWER5_XLA][POWER5_XLA]\\sfdc4"/>
      <sheetName val="[POWER5_XLA][POWER5_XLA]//qmax4"/>
      <sheetName val="[POWER5_XLA][POWER5_XLA]\J\App4"/>
      <sheetName val="[POWER5_XLA]\J\Applications\Mi4"/>
      <sheetName val="P&amp;L_by_Month4"/>
      <sheetName val="T_DCF4"/>
      <sheetName val="input_for_decending_analysis4"/>
      <sheetName val="ROCE-WACC_EVtoEBITDA4"/>
      <sheetName val="US_Ops_Account_Detail4"/>
      <sheetName val="Fin_Flows4"/>
      <sheetName val="Marketing_Stats4"/>
      <sheetName val="Statement_of_Cash_Flows4"/>
      <sheetName val="Comps_Table4"/>
      <sheetName val="Iss__Vol__(Outp_)4"/>
      <sheetName val="Cost_Centers_and_PMTs4"/>
      <sheetName val="DAS_&amp;_Networking_Costs4"/>
      <sheetName val="Stock_Chart4"/>
      <sheetName val="BU_Logic3"/>
      <sheetName val="Trending_Inc_Stmt4"/>
      <sheetName val="Sources_&amp;_Uses4"/>
      <sheetName val="Cell_Links3"/>
      <sheetName val="Control_Sheet4"/>
      <sheetName val="Data_sheet4"/>
      <sheetName val="Pricing_Graphs3"/>
      <sheetName val="CoTrans_Input_Sheet3"/>
      <sheetName val="WACC_Analysis3"/>
      <sheetName val="Rev_Build3"/>
      <sheetName val="\Users\Dan\Library\Application4"/>
      <sheetName val="Covenant_Wksht4"/>
      <sheetName val="Combined_Divisionals3"/>
      <sheetName val="P&amp;L_Tables_For_Report3"/>
      <sheetName val="CHARTS_for_report3"/>
      <sheetName val="Gastos_Detallados_Opt3"/>
      <sheetName val="Corp_Brd3"/>
      <sheetName val="Master_Comps3"/>
      <sheetName val="Share_Repurchase_Benchmarking3"/>
      <sheetName val="Risc_Financiero3"/>
      <sheetName val="Lookup_Tables3"/>
      <sheetName val="2018_All_Brands4"/>
      <sheetName val="2018_Lipoflavonoid4"/>
      <sheetName val="2018_Florajen4"/>
      <sheetName val="2018_CertainDri4"/>
      <sheetName val="2018_Cystex4"/>
      <sheetName val="2018_Absorbine4"/>
      <sheetName val="2018_Albolene4"/>
      <sheetName val="2018_AntiMonkeyButt4"/>
      <sheetName val="2018_Non_Branded_0004"/>
      <sheetName val="CoCos_Output_Sheet3"/>
      <sheetName val="C_B__4_Installed3"/>
      <sheetName val="A_CUENTA3"/>
      <sheetName val="Rexall_Sundown3"/>
      <sheetName val="SD_and_NB_Magazine3"/>
      <sheetName val="OP_Sum3"/>
      <sheetName val="Asset_(VIN)_Data3"/>
      <sheetName val="Item_Data3"/>
      <sheetName val="commercial_construction3"/>
      <sheetName val="crack_spreads3"/>
      <sheetName val="new_orders3"/>
      <sheetName val="IFO_Manufacturing_Business_Cli3"/>
      <sheetName val="Power_&amp;_Fuel(SMS)3"/>
      <sheetName val="LC_PF3"/>
      <sheetName val="Portfolio_Budget3"/>
      <sheetName val="Issue_Log3"/>
      <sheetName val="Asset_Transfer_Screen_Shot3"/>
      <sheetName val="Asset_Proposal_List3"/>
      <sheetName val="Asset_Proposal-Screen_Shots3"/>
      <sheetName val="Data_Import_Template3"/>
      <sheetName val="New_Asset_List3"/>
      <sheetName val="New_Asset_Screen_Shots3"/>
      <sheetName val="FAMAsset_as_of_12_31_183"/>
      <sheetName val="Summary_Exhibit_II3"/>
      <sheetName val="Wound_Case3"/>
      <sheetName val="//na1_salesforce_co3"/>
      <sheetName val="//qmaxsolutions-my_3"/>
      <sheetName val="[POWER5_XLA][POWER53"/>
      <sheetName val="[POWER5_XLA]\Applic3"/>
      <sheetName val="[POWER5_XLA]//na1_s3"/>
      <sheetName val="[POWER5_XLA]\\sfdc\3"/>
      <sheetName val="[POWER5_XLA]//qmaxs3"/>
      <sheetName val="[POWER5_XLA]\J\Appl3"/>
      <sheetName val="ISQ_LBO_-_Full_Company3"/>
      <sheetName val="[POWER5_XLA]__qmaxsolutions_m26"/>
      <sheetName val="[POWER5_XLA]__qmaxsolutions_m27"/>
      <sheetName val="[POWER5_XLA]__qmaxsolutions_m28"/>
      <sheetName val="[POWER5_XLA]__qmaxsolutions_m29"/>
      <sheetName val="Sales_Forecast3"/>
      <sheetName val="[POWER5_XLA]__qmaxsolutions_m30"/>
      <sheetName val="Data_Validation3"/>
      <sheetName val="2015_Forecast3"/>
      <sheetName val="Gross_Margin_Build3"/>
      <sheetName val="Output_Model3"/>
      <sheetName val="Lease_summary3"/>
      <sheetName val="[POWER5_XLA]__qmaxsolutions_m31"/>
      <sheetName val="[POWER5_XLA]__qmaxsolutions_m32"/>
      <sheetName val="FIRE_ALARM3"/>
      <sheetName val="FX_Rates3"/>
      <sheetName val="Tax_Stock_deal3"/>
      <sheetName val="Tax_Asset_deal3"/>
      <sheetName val="Tax_S_Corp3"/>
      <sheetName val="Financial_Request_List3"/>
      <sheetName val="Tax_Request_List3"/>
      <sheetName val="Cash_proof3"/>
      <sheetName val="TB_-_IS3"/>
      <sheetName val="TB_BS3"/>
      <sheetName val="GT_Discussion&gt;3"/>
      <sheetName val="COR_-_SoftwareHardware_Maint3"/>
      <sheetName val="COR_-_Consultants3"/>
      <sheetName val="COR_-_Co_hosting3"/>
      <sheetName val="Opex-Professional_services3"/>
      <sheetName val="GT_Custom4"/>
      <sheetName val="WC2_(2)3"/>
      <sheetName val="Debt_Amortization3"/>
      <sheetName val="Vector_Inputs3"/>
      <sheetName val="Data_Input3"/>
      <sheetName val="MM_Mapping3"/>
      <sheetName val="Customer_split3"/>
      <sheetName val="Depr_Amortisation_check3"/>
      <sheetName val="Working_capital3"/>
      <sheetName val="Summary_Financial_Statement3"/>
      <sheetName val="Op_Balances_20193"/>
      <sheetName val="Look_up3"/>
      <sheetName val="AOP_Summary-23"/>
      <sheetName val="Employee_Data3"/>
      <sheetName val="Cover_Page3"/>
      <sheetName val="Transmittal_Letter3"/>
      <sheetName val="Key_Analyses3"/>
      <sheetName val="Adjusted_Summary_P&amp;L3"/>
      <sheetName val="NWC_Analysis3"/>
      <sheetName val="Adjusted_NWC_Graph3"/>
      <sheetName val="GSM_Analyses3"/>
      <sheetName val="GSM_Bridge_FY17_-_FY183"/>
      <sheetName val="GSM_Bridge_FY18_-_FY193"/>
      <sheetName val="Grace_-_Alum3"/>
      <sheetName val="Grace_-_LSA3"/>
      <sheetName val="Grace_-_ACH3"/>
      <sheetName val="Shell_-_Alum3"/>
      <sheetName val="Shell_-_LSA3"/>
      <sheetName val="Detailed_IS3"/>
      <sheetName val="Balance_Sheet_Summary3"/>
      <sheetName val="Scope_Reconciliation3"/>
      <sheetName val="Cash_flow_worksheet3"/>
      <sheetName val="Inc_Stmt3"/>
      <sheetName val="Bal_Sht3"/>
      <sheetName val="investment-_acounting3"/>
      <sheetName val="Dividend_IPORecap_Analysis3"/>
      <sheetName val="novmar_actuals3"/>
      <sheetName val="06-030_Capital_Gains_and_Losse3"/>
      <sheetName val="Area_by_JC3"/>
      <sheetName val="Equity_Database3"/>
      <sheetName val="MARKET_PRICES3"/>
      <sheetName val="RED_Forecast3"/>
      <sheetName val="TEN_side3"/>
      <sheetName val="Balance_Sheet_Standard_-Feb3"/>
      <sheetName val="Balance_Sheet_Standard3"/>
      <sheetName val="Balance_sheet_Actual_to_Budget3"/>
      <sheetName val="Balance_sheet_Actual_to_Bud_Fe3"/>
      <sheetName val="Feb_193"/>
      <sheetName val="Mar_193"/>
      <sheetName val="April_193"/>
      <sheetName val="May_20193"/>
      <sheetName val="June_193"/>
      <sheetName val="July_20193"/>
      <sheetName val="Aug_20193"/>
      <sheetName val="cash_flow-_Monthly_(2)3"/>
      <sheetName val="cash_flow_monthly3"/>
      <sheetName val="cash_flow_YTD_3"/>
      <sheetName val="Budgeted_BS_2018-193"/>
      <sheetName val="cash_flow-_2018-193"/>
      <sheetName val="Budget_cash_flow_20183"/>
      <sheetName val="Cons_(2)3"/>
      <sheetName val="GHA_orig3"/>
      <sheetName val="EFASB13_(US-12)3"/>
      <sheetName val="chart_of_accounts3"/>
      <sheetName val="[POWER5_XLA]__qmaxsolutions_305"/>
      <sheetName val="[POWER5_XLA]__qmaxsolutions_306"/>
      <sheetName val="[POWER5_XLA]__qmaxsolutions_307"/>
      <sheetName val="[POWER5_XLA]__qmaxsolutions_308"/>
      <sheetName val="[POWER5_XLA]__qmaxsolutions_309"/>
      <sheetName val="[POWER5_XLA]__qmaxsolutions_310"/>
      <sheetName val="[POWER5_XLA]__qmaxsolutions_311"/>
      <sheetName val="[POWER5_XLA]__qmaxsolutions_312"/>
      <sheetName val="[POWER5_XLA]__qmaxsolutions_313"/>
      <sheetName val="Program_Loss_Control2"/>
      <sheetName val="[POWER5_XLA]__qmaxsolutions_314"/>
      <sheetName val="[POWER5_XLA]__qmaxsolutions_315"/>
      <sheetName val="[POWER5_XLA]__qmaxsolutions_316"/>
      <sheetName val="[POWER5_XLA]__qmaxsolutions_317"/>
      <sheetName val="[POWER5_XLA]__qmaxsolutions_318"/>
      <sheetName val="[POWER5_XLA]__qmaxsolutions_319"/>
      <sheetName val="[POWER5_XLA]__qmaxsolutions_320"/>
      <sheetName val="[POWER5_XLA]__qmaxsolutions_321"/>
      <sheetName val="[POWER5_XLA]__qmaxsolutions_322"/>
      <sheetName val="[POWER5_XLA]__qmaxsolutions_323"/>
      <sheetName val="[POWER5_XLA]__qmaxsolutions_324"/>
      <sheetName val="[POWER5_XLA]__qmaxsolutions_325"/>
      <sheetName val="[POWER5_XLA]__qmaxsolutions_326"/>
      <sheetName val="[POWER5_XLA]__qmaxsolutions_327"/>
      <sheetName val="[POWER5_XLA]__qmaxsolutions_328"/>
      <sheetName val="[POWER5_XLA]__qmaxsolutions_329"/>
      <sheetName val="[POWER5_XLA]__qmaxsolutions_330"/>
      <sheetName val="[POWER5_XLA]__qmaxsolutions_331"/>
      <sheetName val="[POWER5_XLA]__qmaxsolutions_332"/>
      <sheetName val="[POWER5_XLA]__qmaxsolutions_333"/>
      <sheetName val="[POWER5_XLA]__qmaxsolutions_334"/>
      <sheetName val="[POWER5_XLA]__qmaxsolutions_335"/>
      <sheetName val="[POWER5_XLA]__qmaxsolutions_336"/>
      <sheetName val="[POWER5_XLA]__qmaxsolutions_337"/>
      <sheetName val="[POWER5_XLA]__qmaxsolutions_338"/>
      <sheetName val="[POWER5_XLA]__qmaxsolutions_339"/>
      <sheetName val="[POWER5_XLA]__qmaxsolutions_340"/>
      <sheetName val="[POWER5_XLA]__qmaxsolutions_341"/>
      <sheetName val="[POWER5_XLA]__qmaxsolutions_342"/>
      <sheetName val="[POWER5_XLA]__qmaxsolutions_343"/>
      <sheetName val="[POWER5_XLA]__qmaxsolutions_344"/>
      <sheetName val="[POWER5_XLA]__qmaxsolutions_345"/>
      <sheetName val="[POWER5_XLA]__qmaxsolutions_346"/>
      <sheetName val="[POWER5_XLA]__qmaxsolutions_347"/>
      <sheetName val="[POWER5_XLA]__qmaxsolutions_348"/>
      <sheetName val="[POWER5_XLA]__qmaxsolutions_349"/>
      <sheetName val="[POWER5_XLA]__qmaxsolutions_350"/>
      <sheetName val="[POWER5_XLA]__qmaxsolutions_351"/>
      <sheetName val="[POWER5_XLA]__qmaxsolutions_352"/>
      <sheetName val="[POWER5_XLA]__qmaxsolutions_353"/>
      <sheetName val="[POWER5_XLA]__qmaxsolutions_354"/>
      <sheetName val="[POWER5_XLA]__qmaxsolutions_355"/>
      <sheetName val="[POWER5_XLA]__qmaxsolutions_356"/>
      <sheetName val="[POWER5_XLA]__qmaxsolutions_357"/>
      <sheetName val="[POWER5_XLA]__qmaxsolutions_358"/>
      <sheetName val="[POWER5_XLA]__qmaxsolutions_359"/>
      <sheetName val="[POWER5_XLA]__qmaxsolutions_360"/>
      <sheetName val="[POWER5_XLA]__qmaxsolutions_361"/>
      <sheetName val="[POWER5_XLA]__qmaxsolutions_362"/>
      <sheetName val="[POWER5_XLA]__qmaxsolutions_363"/>
      <sheetName val="[POWER5_XLA]__qmaxsolutions_364"/>
      <sheetName val="[POWER5_XLA]__qmaxsolutions_365"/>
      <sheetName val="[POWER5_XLA]__qmaxsolutions_366"/>
      <sheetName val="[POWER5_XLA]__qmaxsolutions_367"/>
      <sheetName val="[POWER5_XLA]__qmaxsolutions_368"/>
      <sheetName val="[POWER5_XLA]__qmaxsolutions_369"/>
      <sheetName val="[POWER5_XLA]__qmaxsolutions_370"/>
      <sheetName val="[POWER5_XLA]__qmaxsolutions_371"/>
      <sheetName val="[POWER5_XLA]__qmaxsolutions_372"/>
      <sheetName val="[POWER5_XLA]__qmaxsolutions_373"/>
      <sheetName val="[POWER5_XLA]__qmaxsolutions_374"/>
      <sheetName val="[POWER5_XLA]__qmaxsolutions_375"/>
      <sheetName val="[POWER5_XLA]__qmaxsolutions_376"/>
      <sheetName val="[POWER5_XLA]__qmaxsolutions_377"/>
      <sheetName val="[POWER5_XLA]__qmaxsolutions_378"/>
      <sheetName val="[POWER5_XLA]__qmaxsolutions_379"/>
      <sheetName val="[POWER5_XLA]__qmaxsolutions_380"/>
      <sheetName val="Sales_-_Report_First7"/>
      <sheetName val="POWER5_XLA12"/>
      <sheetName val="proforma_BS6"/>
      <sheetName val="Stock_Analysis6"/>
      <sheetName val="Company_summary_items6"/>
      <sheetName val="Pro_Forma_Income_Statement7"/>
      <sheetName val="Main_Model7"/>
      <sheetName val="Newer_version7"/>
      <sheetName val="GL_Detail7"/>
      <sheetName val="Pro_Forma7"/>
      <sheetName val="Debt_&amp;_Interest6"/>
      <sheetName val="McKinley_P&amp;L7"/>
      <sheetName val="_PT_086"/>
      <sheetName val="_PT_076"/>
      <sheetName val="_PT_116"/>
      <sheetName val="_PT_106"/>
      <sheetName val="_PT_126"/>
      <sheetName val="_PT_136"/>
      <sheetName val="_PT_096"/>
      <sheetName val="_PT_016"/>
      <sheetName val="_PT_046"/>
      <sheetName val="_PT_056"/>
      <sheetName val="_PT_036"/>
      <sheetName val="Données_Spéc_6"/>
      <sheetName val="PV_-_CTLM6"/>
      <sheetName val="PV_-_MTLK6"/>
      <sheetName val="Deal_Info_&amp;_Print_Menu6"/>
      <sheetName val="Product_Trends6"/>
      <sheetName val="EBITDA_Bridge6"/>
      <sheetName val="WC_analytics_(+data_pages)6"/>
      <sheetName val="YEAR_1_6"/>
      <sheetName val="Sched_A96"/>
      <sheetName val="Historical_Actuals6"/>
      <sheetName val="Emory_Vols_Jan-Dec_20066"/>
      <sheetName val="Pro_Forma_Credit_6"/>
      <sheetName val="Entrada_Dados6"/>
      <sheetName val="Capital_Expenditure_Input_Shee6"/>
      <sheetName val="Operating_Expense_Input_Sheet6"/>
      <sheetName val="Comet_Reference_Tab6"/>
      <sheetName val="2000_Activity7"/>
      <sheetName val="total_Commonwealth7"/>
      <sheetName val="CHK_REQ7"/>
      <sheetName val="SW_2122187"/>
      <sheetName val="N_TX_-_19977"/>
      <sheetName val="Customize_Your_Invoice7"/>
      <sheetName val="Rev_Tracker6"/>
      <sheetName val="GER_IFO_vs_Const7"/>
      <sheetName val="Europe_sales_Graph7"/>
      <sheetName val="EU_Ind_vs_EU_Cons7"/>
      <sheetName val="BASE_DATA6"/>
      <sheetName val="Insulin_Sales_-_NA7"/>
      <sheetName val="Insulin_Sales_-_EU7"/>
      <sheetName val="Insulin_Sales_-_Japan7"/>
      <sheetName val="Deal_Matrix7"/>
      <sheetName val="Model_Driver7"/>
      <sheetName val="Scenario_Management6"/>
      <sheetName val="_Cash_Flow6"/>
      <sheetName val="_P&amp;L-Projection6"/>
      <sheetName val="Dividend_Analysis_Assumptions6"/>
      <sheetName val="Multiples_Summary6"/>
      <sheetName val="IS_&amp;_CF6"/>
      <sheetName val="CASH_FLOW_MONTH_FC6"/>
      <sheetName val="Inc_Stmt_MONTH_FC6"/>
      <sheetName val="BS_ASSETS_FC6"/>
      <sheetName val="General_Assump6"/>
      <sheetName val="\Applications\Microsoft_Office6"/>
      <sheetName val="CloseTable_Prior6"/>
      <sheetName val="Co_List6"/>
      <sheetName val="Royal_Carib__Model6"/>
      <sheetName val="BIS_LIST-NTH_186"/>
      <sheetName val="Drop_Down_Lists6"/>
      <sheetName val="SCIMED_Old6"/>
      <sheetName val="//na1_salesforce_com/Applicati6"/>
      <sheetName val="Buyers_Competitors_(2)6"/>
      <sheetName val="Trial_Balance6"/>
      <sheetName val="E&amp;Y_Format6"/>
      <sheetName val="\J\Applications\Microsoft_Offi6"/>
      <sheetName val="Print_Controls6"/>
      <sheetName val="Input_Page6"/>
      <sheetName val="D_&amp;_A6"/>
      <sheetName val="chad10_June026"/>
      <sheetName val="chad12_Dec026"/>
      <sheetName val="Daily_Sales6"/>
      <sheetName val="[POWER5_XLA]__qmaxsolutions_381"/>
      <sheetName val="Share_Prices6"/>
      <sheetName val="Consolidated_Financials6"/>
      <sheetName val="Equity_Index5"/>
      <sheetName val="Model_Summary5"/>
      <sheetName val="Purchase_vs__Rights5"/>
      <sheetName val="CIH_Sensitivities5"/>
      <sheetName val="Tables_for_Memo_Update_2-9-095"/>
      <sheetName val="Cashflow_Model5"/>
      <sheetName val="Cap_Sheet5"/>
      <sheetName val="//aodocs_altirnao_com/webdav/P9"/>
      <sheetName val="//aodocs_altirnao_com/webdav/10"/>
      <sheetName val="CG_Alloc5"/>
      <sheetName val="Inputs_&amp;_Pro_Formas5"/>
      <sheetName val="[POWER5_XLA]\Applications\Micr5"/>
      <sheetName val="[POWER5_XLA]//na1_salesforce_c5"/>
      <sheetName val="[POWER5_XLA]\\sfdc\DFS\Applica5"/>
      <sheetName val="[POWER5_XLA]//qmaxsolutions-my5"/>
      <sheetName val="[POWER5_XLA][POWER5_XLA][POWER6"/>
      <sheetName val="[POWER5_XLA][POWER5_XLA]\Appli5"/>
      <sheetName val="[POWER5_XLA][POWER5_XLA]//na1_5"/>
      <sheetName val="[POWER5_XLA][POWER5_XLA]\\sfdc5"/>
      <sheetName val="[POWER5_XLA][POWER5_XLA]//qmax5"/>
      <sheetName val="[POWER5_XLA][POWER5_XLA]\J\App5"/>
      <sheetName val="[POWER5_XLA]\J\Applications\Mi5"/>
      <sheetName val="P&amp;L_by_Month5"/>
      <sheetName val="T_DCF5"/>
      <sheetName val="input_for_decending_analysis5"/>
      <sheetName val="ROCE-WACC_EVtoEBITDA5"/>
      <sheetName val="US_Ops_Account_Detail5"/>
      <sheetName val="Fin_Flows5"/>
      <sheetName val="Marketing_Stats5"/>
      <sheetName val="Statement_of_Cash_Flows5"/>
      <sheetName val="Comps_Table5"/>
      <sheetName val="Iss__Vol__(Outp_)5"/>
      <sheetName val="Cost_Centers_and_PMTs5"/>
      <sheetName val="DAS_&amp;_Networking_Costs5"/>
      <sheetName val="Stock_Chart5"/>
      <sheetName val="BU_Logic4"/>
      <sheetName val="Trending_Inc_Stmt5"/>
      <sheetName val="Sources_&amp;_Uses5"/>
      <sheetName val="Cell_Links4"/>
      <sheetName val="Control_Sheet5"/>
      <sheetName val="Data_sheet5"/>
      <sheetName val="Pricing_Graphs4"/>
      <sheetName val="CoTrans_Input_Sheet4"/>
      <sheetName val="WACC_Analysis4"/>
      <sheetName val="Rev_Build4"/>
      <sheetName val="\Users\Dan\Library\Application5"/>
      <sheetName val="Covenant_Wksht5"/>
      <sheetName val="Combined_Divisionals4"/>
      <sheetName val="P&amp;L_Tables_For_Report4"/>
      <sheetName val="CHARTS_for_report4"/>
      <sheetName val="Gastos_Detallados_Opt4"/>
      <sheetName val="Corp_Brd4"/>
      <sheetName val="Master_Comps4"/>
      <sheetName val="Share_Repurchase_Benchmarking4"/>
      <sheetName val="Risc_Financiero4"/>
      <sheetName val="Lookup_Tables4"/>
      <sheetName val="2018_All_Brands5"/>
      <sheetName val="2018_Lipoflavonoid5"/>
      <sheetName val="2018_Florajen5"/>
      <sheetName val="2018_CertainDri5"/>
      <sheetName val="2018_Cystex5"/>
      <sheetName val="2018_Absorbine5"/>
      <sheetName val="2018_Albolene5"/>
      <sheetName val="2018_AntiMonkeyButt5"/>
      <sheetName val="2018_Non_Branded_0005"/>
      <sheetName val="CoCos_Output_Sheet4"/>
      <sheetName val="C_B__4_Installed4"/>
      <sheetName val="A_CUENTA4"/>
      <sheetName val="Rexall_Sundown4"/>
      <sheetName val="SD_and_NB_Magazine4"/>
      <sheetName val="OP_Sum4"/>
      <sheetName val="Asset_(VIN)_Data4"/>
      <sheetName val="Item_Data4"/>
      <sheetName val="commercial_construction4"/>
      <sheetName val="crack_spreads4"/>
      <sheetName val="new_orders4"/>
      <sheetName val="IFO_Manufacturing_Business_Cli4"/>
      <sheetName val="Power_&amp;_Fuel(SMS)4"/>
      <sheetName val="LC_PF4"/>
      <sheetName val="Portfolio_Budget4"/>
      <sheetName val="Issue_Log4"/>
      <sheetName val="Asset_Transfer_Screen_Shot4"/>
      <sheetName val="Asset_Proposal_List4"/>
      <sheetName val="Asset_Proposal-Screen_Shots4"/>
      <sheetName val="Data_Import_Template4"/>
      <sheetName val="New_Asset_List4"/>
      <sheetName val="New_Asset_Screen_Shots4"/>
      <sheetName val="FAMAsset_as_of_12_31_184"/>
      <sheetName val="Summary_Exhibit_II4"/>
      <sheetName val="Wound_Case4"/>
      <sheetName val="//na1_salesforce_co4"/>
      <sheetName val="//qmaxsolutions-my_4"/>
      <sheetName val="[POWER5_XLA][POWER54"/>
      <sheetName val="[POWER5_XLA]\Applic4"/>
      <sheetName val="[POWER5_XLA]//na1_s4"/>
      <sheetName val="[POWER5_XLA]\\sfdc\4"/>
      <sheetName val="[POWER5_XLA]//qmaxs4"/>
      <sheetName val="[POWER5_XLA]\J\Appl4"/>
      <sheetName val="ISQ_LBO_-_Full_Company4"/>
      <sheetName val="[POWER5_XLA]__qmaxsolutions_m33"/>
      <sheetName val="[POWER5_XLA]__qmaxsolutions_m34"/>
      <sheetName val="[POWER5_XLA]__qmaxsolutions_m35"/>
      <sheetName val="[POWER5_XLA]__qmaxsolutions_m36"/>
      <sheetName val="[POWER5_XLA]__qmaxsolutions_m37"/>
      <sheetName val="Sales_Forecast4"/>
      <sheetName val="[POWER5_XLA]__qmaxsolutions_m38"/>
      <sheetName val="Data_Validation4"/>
      <sheetName val="2015_Forecast4"/>
      <sheetName val="Gross_Margin_Build4"/>
      <sheetName val="Output_Model4"/>
      <sheetName val="Lease_summary4"/>
      <sheetName val="[POWER5_XLA]__qmaxsolutions_m39"/>
      <sheetName val="[POWER5_XLA]__qmaxsolutions_m40"/>
      <sheetName val="[POWER5_XLA]__qmaxsolutions_382"/>
      <sheetName val="[POWER5_XLA]__qmaxsolutions_383"/>
      <sheetName val="[POWER5_XLA]__qmaxsolutions_384"/>
      <sheetName val="[POWER5_XLA]__qmaxsolutions_385"/>
      <sheetName val="[POWER5_XLA]__qmaxsolutions_386"/>
      <sheetName val="[POWER5_XLA]__qmaxsolutions_387"/>
      <sheetName val="[POWER5_XLA]__qmaxsolutions_388"/>
      <sheetName val="[POWER5_XLA]__qmaxsolutions_389"/>
      <sheetName val="[POWER5_XLA]__qmaxsolutions_390"/>
      <sheetName val="[POWER5_XLA]__qmaxsolutions_391"/>
      <sheetName val="[POWER5_XLA]__qmaxsolutions_392"/>
      <sheetName val="[POWER5_XLA]__qmaxsolutions_393"/>
      <sheetName val="[POWER5_XLA]__qmaxsolutions_394"/>
      <sheetName val="[POWER5_XLA]__qmaxsolutions_395"/>
      <sheetName val="[POWER5_XLA]__qmaxsolutions_396"/>
      <sheetName val="[POWER5_XLA]__qmaxsolutions_397"/>
      <sheetName val="[POWER5_XLA]__qmaxsolutions_398"/>
      <sheetName val="[POWER5_XLA]__qmaxsolutions_399"/>
      <sheetName val="[POWER5_XLA]__qmaxsolutions_400"/>
      <sheetName val="[POWER5_XLA]__qmaxsolutions_401"/>
      <sheetName val="FIRE_ALARM4"/>
      <sheetName val="FX_Rates4"/>
      <sheetName val="Tax_Stock_deal4"/>
      <sheetName val="Tax_Asset_deal4"/>
      <sheetName val="Tax_S_Corp4"/>
      <sheetName val="Financial_Request_List4"/>
      <sheetName val="Tax_Request_List4"/>
      <sheetName val="Cash_proof4"/>
      <sheetName val="TB_-_IS4"/>
      <sheetName val="TB_BS4"/>
      <sheetName val="GT_Discussion&gt;4"/>
      <sheetName val="COR_-_SoftwareHardware_Maint4"/>
      <sheetName val="COR_-_Consultants4"/>
      <sheetName val="COR_-_Co_hosting4"/>
      <sheetName val="Opex-Professional_services4"/>
      <sheetName val="GT_Custom5"/>
      <sheetName val="WC2_(2)4"/>
      <sheetName val="Debt_Amortization4"/>
      <sheetName val="Vector_Inputs4"/>
      <sheetName val="Data_Input4"/>
      <sheetName val="MM_Mapping4"/>
      <sheetName val="Customer_split4"/>
      <sheetName val="Depr_Amortisation_check4"/>
      <sheetName val="Working_capital4"/>
      <sheetName val="Summary_Financial_Statement4"/>
      <sheetName val="Op_Balances_20194"/>
      <sheetName val="Look_up4"/>
      <sheetName val="AOP_Summary-24"/>
      <sheetName val="Employee_Data4"/>
      <sheetName val="Cover_Page4"/>
      <sheetName val="Transmittal_Letter4"/>
      <sheetName val="Key_Analyses4"/>
      <sheetName val="Adjusted_Summary_P&amp;L4"/>
      <sheetName val="NWC_Analysis4"/>
      <sheetName val="Adjusted_NWC_Graph4"/>
      <sheetName val="GSM_Analyses4"/>
      <sheetName val="GSM_Bridge_FY17_-_FY184"/>
      <sheetName val="GSM_Bridge_FY18_-_FY194"/>
      <sheetName val="Grace_-_Alum4"/>
      <sheetName val="Grace_-_LSA4"/>
      <sheetName val="Grace_-_ACH4"/>
      <sheetName val="Shell_-_Alum4"/>
      <sheetName val="Shell_-_LSA4"/>
      <sheetName val="Detailed_IS4"/>
      <sheetName val="Balance_Sheet_Summary4"/>
      <sheetName val="Scope_Reconciliation4"/>
      <sheetName val="[POWER5_XLA]__qmaxsolutions_402"/>
      <sheetName val="[POWER5_XLA]__qmaxsolutions_403"/>
      <sheetName val="[POWER5_XLA]__qmaxsolutions_404"/>
      <sheetName val="Cash_flow_worksheet4"/>
      <sheetName val="Inc_Stmt4"/>
      <sheetName val="Bal_Sht4"/>
      <sheetName val="[POWER5_XLA]__qmaxsolutions_405"/>
      <sheetName val="[POWER5_XLA]__qmaxsolutions_406"/>
      <sheetName val="[POWER5_XLA]__qmaxsolutions_407"/>
      <sheetName val="[POWER5_XLA]__qmaxsolutions_408"/>
      <sheetName val="[POWER5_XLA]__qmaxsolutions_409"/>
      <sheetName val="[POWER5_XLA]__qmaxsolutions_410"/>
      <sheetName val="[POWER5_XLA]__qmaxsolutions_411"/>
      <sheetName val="[POWER5_XLA]__qmaxsolutions_412"/>
      <sheetName val="investment-_acounting4"/>
      <sheetName val="Dividend_IPORecap_Analysis4"/>
      <sheetName val="[POWER5_XLA]__sfdc_DFS_Applic_5"/>
      <sheetName val="novmar_actuals4"/>
      <sheetName val="06-030_Capital_Gains_and_Losse4"/>
      <sheetName val="Area_by_JC4"/>
      <sheetName val="Equity_Database4"/>
      <sheetName val="MARKET_PRICES4"/>
      <sheetName val="RED_Forecast4"/>
      <sheetName val="TEN_side4"/>
      <sheetName val="Balance_Sheet_Standard_-Feb4"/>
      <sheetName val="Balance_Sheet_Standard4"/>
      <sheetName val="Balance_sheet_Actual_to_Budget4"/>
      <sheetName val="Balance_sheet_Actual_to_Bud_Fe4"/>
      <sheetName val="Feb_194"/>
      <sheetName val="Mar_194"/>
      <sheetName val="April_194"/>
      <sheetName val="May_20194"/>
      <sheetName val="June_194"/>
      <sheetName val="July_20194"/>
      <sheetName val="Aug_20194"/>
      <sheetName val="cash_flow-_Monthly_(2)4"/>
      <sheetName val="cash_flow_monthly4"/>
      <sheetName val="cash_flow_YTD_4"/>
      <sheetName val="Budgeted_BS_2018-194"/>
      <sheetName val="cash_flow-_2018-194"/>
      <sheetName val="Budget_cash_flow_20184"/>
      <sheetName val="[POWER5_XLA]__qmaxsolutions_413"/>
      <sheetName val="[POWER5_XLA]__qmaxsolutions_414"/>
      <sheetName val="Cons_(2)4"/>
      <sheetName val="GHA_orig4"/>
      <sheetName val="EFASB13_(US-12)4"/>
      <sheetName val="chart_of_accounts4"/>
      <sheetName val="[POWER5_XLA]__qmaxsolutions_415"/>
      <sheetName val="[POWER5_XLA]__qmaxsolutions_416"/>
      <sheetName val="[POWER5_XLA]__qmaxsolutions_417"/>
      <sheetName val="[POWER5_XLA]__qmaxsolutions_418"/>
      <sheetName val="[POWER5_XLA]__qmaxsolutions_419"/>
      <sheetName val="[POWER5_XLA]__qmaxsolutions_420"/>
      <sheetName val="[POWER5_XLA]__qmaxsolutions_421"/>
      <sheetName val="[POWER5_XLA]__qmaxsolutions_422"/>
      <sheetName val="[POWER5_XLA]__qmaxsolutions_423"/>
      <sheetName val="[POWER5_XLA]__qmaxsolutions_424"/>
      <sheetName val="[POWER5_XLA]__qmaxsolutions_425"/>
      <sheetName val="[POWER5_XLA]__qmaxsolutions_426"/>
      <sheetName val="[POWER5_XLA]__qmaxsolutions_427"/>
      <sheetName val="[POWER5_XLA]__qmaxsolutions_428"/>
      <sheetName val="[POWER5_XLA]__qmaxsolutions_429"/>
      <sheetName val="[POWER5_XLA]__qmaxsolutions_430"/>
      <sheetName val="[POWER5_XLA]__qmaxsolutions_431"/>
      <sheetName val="[POWER5_XLA]__qmaxsolutions_432"/>
      <sheetName val="[POWER5_XLA]__qmaxsolutions_433"/>
      <sheetName val="[POWER5_XLA]__qmaxsolutions_434"/>
      <sheetName val="[POWER5_XLA]__qmaxsolutions_435"/>
      <sheetName val="[POWER5_XLA]__qmaxsolutions_436"/>
      <sheetName val="Program_Loss_Control3"/>
      <sheetName val="[POWER5_XLA]__qmaxsolutions_437"/>
      <sheetName val="[POWER5_XLA]__qmaxsolutions_438"/>
      <sheetName val="[POWER5_XLA]__qmaxsolutions_439"/>
      <sheetName val="[POWER5_XLA]__qmaxsolutions_440"/>
      <sheetName val="[POWER5_XLA]__qmaxsolutions_441"/>
      <sheetName val="[POWER5_XLA]__qmaxsolutions_442"/>
      <sheetName val="[POWER5_XLA]__qmaxsolutions_443"/>
      <sheetName val="[POWER5_XLA]__qmaxsolutions_444"/>
      <sheetName val="[POWER5_XLA]__qmaxsolutions_445"/>
      <sheetName val="[POWER5_XLA]__qmaxsolutions_446"/>
      <sheetName val="[POWER5_XLA]__qmaxsolutions_447"/>
      <sheetName val="[POWER5_XLA]__qmaxsolutions_448"/>
      <sheetName val="[POWER5_XLA]__qmaxsolutions_449"/>
      <sheetName val="[POWER5_XLA]__qmaxsolutions_450"/>
      <sheetName val="[POWER5_XLA]__qmaxsolutions_451"/>
      <sheetName val="[POWER5_XLA]__qmaxsolutions_452"/>
      <sheetName val="[POWER5_XLA]__qmaxsolutions_453"/>
      <sheetName val="[POWER5_XLA]__qmaxsolutions_454"/>
      <sheetName val="[POWER5_XLA]__qmaxsolutions_455"/>
      <sheetName val="[POWER5_XLA]__qmaxsolutions_456"/>
      <sheetName val="[POWER5_XLA]__qmaxsolutions_457"/>
      <sheetName val="[POWER5_XLA]__qmaxsolutions_458"/>
      <sheetName val="[POWER5_XLA]__qmaxsolutions_459"/>
      <sheetName val="[POWER5_XLA]__qmaxsolutions_460"/>
      <sheetName val="[POWER5_XLA]__qmaxsolutions_461"/>
      <sheetName val="[POWER5_XLA]__qmaxsolutions_462"/>
      <sheetName val="[POWER5_XLA]__qmaxsolutions_463"/>
      <sheetName val="[POWER5_XLA]__qmaxsolutions_464"/>
      <sheetName val="[POWER5_XLA]__qmaxsolutions_465"/>
      <sheetName val="[POWER5_XLA]__qmaxsolutions_466"/>
      <sheetName val="[POWER5_XLA]__qmaxsolutions_467"/>
      <sheetName val="[POWER5_XLA]__qmaxsolutions_468"/>
      <sheetName val="[POWER5_XLA]__qmaxsolutions_469"/>
      <sheetName val="[POWER5_XLA]__qmaxsolutions_470"/>
      <sheetName val="[POWER5_XLA]__qmaxsolutions_471"/>
      <sheetName val="[POWER5_XLA]__qmaxsolutions_472"/>
      <sheetName val="[POWER5_XLA]__qmaxsolutions_473"/>
      <sheetName val="[POWER5_XLA]__qmaxsolutions_474"/>
      <sheetName val="[POWER5_XLA]__qmaxsolutions_475"/>
      <sheetName val="[POWER5_XLA]__qmaxsolutions_476"/>
      <sheetName val="[POWER5_XLA]__qmaxsolutions_477"/>
      <sheetName val="[POWER5_XLA]__qmaxsolutions_478"/>
      <sheetName val="[POWER5_XLA]__qmaxsolutions_479"/>
      <sheetName val="[POWER5_XLA]__qmaxsolutions_480"/>
      <sheetName val="[POWER5_XLA]__qmaxsolutions_481"/>
      <sheetName val="[POWER5_XLA]__qmaxsolutions_482"/>
      <sheetName val="[POWER5_XLA]__qmaxsolutions_483"/>
      <sheetName val="[POWER5_XLA]__qmaxsolutions_484"/>
      <sheetName val="[POWER5_XLA]__qmaxsolutions_485"/>
      <sheetName val="[POWER5_XLA]__qmaxsolutions_486"/>
      <sheetName val="[POWER5_XLA]__qmaxsolutions_487"/>
      <sheetName val="[POWER5_XLA]__qmaxsolutions_488"/>
      <sheetName val="[POWER5_XLA]__qmaxsolutions_489"/>
      <sheetName val="[POWER5_XLA]__qmaxsolutions_490"/>
      <sheetName val="[POWER5_XLA]__qmaxsolutions_491"/>
      <sheetName val="[POWER5_XLA]__qmaxsolutions_492"/>
      <sheetName val="[POWER5_XLA]__qmaxsolutions_493"/>
      <sheetName val="[POWER5_XLA]__qmaxsolutions_494"/>
      <sheetName val="[POWER5_XLA]__qmaxsolutions_495"/>
      <sheetName val="[POWER5_XLA]__qmaxsolutions_496"/>
      <sheetName val="[POWER5_XLA]__qmaxsolutions_497"/>
      <sheetName val="[POWER5_XLA]__qmaxsolutions_498"/>
      <sheetName val="[POWER5_XLA]__qmaxsolutions_499"/>
      <sheetName val="[POWER5_XLA]__qmaxsolutions_500"/>
      <sheetName val="[POWER5_XLA]__qmaxsolutions_501"/>
      <sheetName val="[POWER5_XLA]__qmaxsolutions_502"/>
      <sheetName val="[POWER5_XLA]__qmaxsolutions_503"/>
      <sheetName val="[POWER5_XLA]__qmaxsolutions_504"/>
      <sheetName val="[POWER5_XLA]__qmaxsolutions_505"/>
      <sheetName val="[POWER5_XLA]__qmaxsolutions_506"/>
      <sheetName val="[POWER5_XLA]__qmaxsolutions_507"/>
      <sheetName val="[POWER5_XLA]__qmaxsolutions_508"/>
      <sheetName val="[POWER5_XLA]__qmaxsolutions_509"/>
      <sheetName val="[POWER5_XLA]__qmaxsolutions_510"/>
      <sheetName val="[POWER5_XLA]__qmaxsolutions_511"/>
      <sheetName val="[POWER5.XLA]__d_docs_live_ne_55"/>
      <sheetName val="[POWER5.XLA]__d_docs_live_ne_53"/>
      <sheetName val="[POWER5.XLA]__d_docs_live_ne_54"/>
      <sheetName val="[POWER5.XLA]__d_docs_live_ne_56"/>
      <sheetName val="[POWER5.XLA]__d_docs_live_ne_58"/>
      <sheetName val="[POWER5.XLA]__d_docs_live_ne_57"/>
      <sheetName val="[POWER5.XLA]__d_docs_live_ne_61"/>
      <sheetName val="[POWER5.XLA]__d_docs_live_ne_59"/>
      <sheetName val="[POWER5.XLA]__d_docs_live_ne_60"/>
      <sheetName val="[POWER5.XLA]__d_docs_live_ne_62"/>
      <sheetName val="[POWER5.XLA]__d_docs_live_ne_63"/>
      <sheetName val="[POWER5.XLA]__d_docs_live_ne_65"/>
      <sheetName val="[POWER5.XLA]__d_docs_live_ne_64"/>
      <sheetName val="[POWER5.XLA]__d_docs_live_ne_66"/>
      <sheetName val="[POWER5.XLA]__d_docs_live_ne_68"/>
      <sheetName val="[POWER5.XLA]__d_docs_live_ne_67"/>
      <sheetName val="[POWER1"/>
      <sheetName val="\Appli1"/>
      <sheetName val="//na1_1"/>
      <sheetName val="\\sfdc1"/>
      <sheetName val="//qmaxsolutions-my1"/>
      <sheetName val="//qmax1"/>
      <sheetName val="\J\App1"/>
      <sheetName val="\J\Applications\Mi1"/>
      <sheetName val="__qmaxsolutions_222"/>
      <sheetName val="_Users_SSimakova__2"/>
      <sheetName val="_Applications_Mi_10"/>
      <sheetName val="__aodocs_altirna_12"/>
      <sheetName val="__aodocs_altirna_13"/>
      <sheetName val="_Users_SSimakova__3"/>
      <sheetName val="_Applications_Mi_11"/>
      <sheetName val="__na1_salesforce__8"/>
      <sheetName val="__sfdc_DFS_Applic_5"/>
      <sheetName val="_J_Applications_M_8"/>
      <sheetName val="_Applications_Mi_12"/>
      <sheetName val="__aodocs_altirna_14"/>
      <sheetName val="__localhost_webd_11"/>
      <sheetName val="__localhost_webd_12"/>
      <sheetName val="__localhost_FY_20_5"/>
      <sheetName val="__aodocs_altirna_15"/>
      <sheetName val="__localhost_webd_13"/>
      <sheetName val="_Appl_5"/>
      <sheetName val="__na1_5"/>
      <sheetName val="__sfd_5"/>
      <sheetName val="_POW_17"/>
      <sheetName val="_POW_18"/>
      <sheetName val="_POW_19"/>
      <sheetName val="__na1_salesforce__9"/>
      <sheetName val="_J_Applications_M_9"/>
      <sheetName val="__qma_5"/>
      <sheetName val="_POW_20"/>
      <sheetName val="_POW_21"/>
      <sheetName val="_J_Ap_5"/>
      <sheetName val="_Applications_Mi_13"/>
      <sheetName val="_Users_Dan_Librar_5"/>
      <sheetName val="__aodocs_altirna_16"/>
      <sheetName val="__aodocs_altirna_17"/>
      <sheetName val="_Users_SSimakova__4"/>
      <sheetName val="__qmaxsolutions_218"/>
      <sheetName val="__qmaxsolutions_219"/>
      <sheetName val="__qmaxsolutions_220"/>
      <sheetName val="__qmaxsolutions_221"/>
      <sheetName val="__qmaxsolutions_223"/>
      <sheetName val="__qmaxsolutions_224"/>
      <sheetName val="[POWER5.XLA]__qmaxsolutions_611"/>
      <sheetName val="[POWER5.XLA]__qmaxsolutions_612"/>
      <sheetName val="[POWER5.XLA]__qmaxsolutions_613"/>
      <sheetName val="[POWER5.XLA]__qmaxsolutions_639"/>
      <sheetName val="[POWER5.XLA]__qmaxsolutions_614"/>
      <sheetName val="[POWER5.XLA]__qmaxsolutions_615"/>
      <sheetName val="[POWER5.XLA]__qmaxsolutions_616"/>
      <sheetName val="[POWER5.XLA]__qmaxsolutions_617"/>
      <sheetName val="[POWER5.XLA]__qmaxsolutions_618"/>
      <sheetName val="[POWER5.XLA]__qmaxsolutions_619"/>
      <sheetName val="[POWER5.XLA]__qmaxsolutions_620"/>
      <sheetName val="[POWER5.XLA]__qmaxsolutions_621"/>
      <sheetName val="[POWER5.XLA]__qmaxsolutions_622"/>
      <sheetName val="[POWER5.XLA]__qmaxsolutions_623"/>
      <sheetName val="PG一覧"/>
      <sheetName val="[POWER5.XLA]__soferadvisors__79"/>
      <sheetName val="[POWER5.XLA]__soferadvisors__76"/>
      <sheetName val="[POWER5.XLA]__soferadvisors__74"/>
      <sheetName val="[POWER5.XLA]__soferadvisors__75"/>
      <sheetName val="[POWER5.XLA]__soferadvisors__77"/>
      <sheetName val="[POWER5.XLA]__soferadvisors__78"/>
      <sheetName val="[POWER5.XLA]__qmaxsolutions_624"/>
      <sheetName val="[POWER5.XLA]__qmaxsolutions_625"/>
      <sheetName val="[POWER5.XLA]__qmaxsolutions_626"/>
      <sheetName val="[POWER5.XLA]__qmaxsolutions_627"/>
      <sheetName val="[POWER5.XLA]__qmaxsolutions_628"/>
      <sheetName val="[POWER5.XLA]__qmaxsolutions_629"/>
      <sheetName val="[POWER5.XLA]__qmaxsolutions_630"/>
      <sheetName val="[POWER5.XLA]__qmaxsolutions_631"/>
      <sheetName val="[POWER5.XLA]__qmaxsolutions_632"/>
      <sheetName val="[POWER5.XLA]__qmaxsolutions_635"/>
      <sheetName val="[POWER5.XLA]__qmaxsolutions_633"/>
      <sheetName val="[POWER5.XLA]__qmaxsolutions_634"/>
      <sheetName val="[POWER5.XLA]__qmaxsolutions_636"/>
      <sheetName val="[POWER5.XLA]__qmaxsolutions_638"/>
      <sheetName val="[POWER5.XLA]__qmaxsolutions_637"/>
      <sheetName val="[POWER5.XLA]__qmaxsolutions_640"/>
      <sheetName val="[POWER5.XLA]__qmaxsolutions_641"/>
      <sheetName val="[POWER5.XLA]__qmaxsolutions_642"/>
      <sheetName val="[POWER5.XLA]__qmaxsolutions_643"/>
      <sheetName val="[POWER5.XLA]__qmaxsolutions_646"/>
      <sheetName val="[POWER5.XLA]__qmaxsolutions_644"/>
      <sheetName val="[POWER5.XLA]__qmaxsolutions_645"/>
      <sheetName val="[POWER5.XLA]__qmaxsolutions_647"/>
      <sheetName val="[POWER5.XLA]__qmaxsolutions_648"/>
      <sheetName val="[POWER5.XLA]__qmaxsolutions_649"/>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refreshError="1"/>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refreshError="1"/>
      <sheetData sheetId="264" refreshError="1"/>
      <sheetData sheetId="265" refreshError="1"/>
      <sheetData sheetId="266" refreshError="1"/>
      <sheetData sheetId="267" refreshError="1"/>
      <sheetData sheetId="268" refreshError="1"/>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sheetData sheetId="322"/>
      <sheetData sheetId="323"/>
      <sheetData sheetId="324"/>
      <sheetData sheetId="325"/>
      <sheetData sheetId="326" refreshError="1"/>
      <sheetData sheetId="327"/>
      <sheetData sheetId="328" refreshError="1"/>
      <sheetData sheetId="329"/>
      <sheetData sheetId="330"/>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sheetData sheetId="402">
        <row r="12">
          <cell r="I12" t="str">
            <v>Altegrity, Inc.</v>
          </cell>
        </row>
      </sheetData>
      <sheetData sheetId="403">
        <row r="12">
          <cell r="I12" t="str">
            <v>Altegrity, Inc.</v>
          </cell>
        </row>
      </sheetData>
      <sheetData sheetId="404">
        <row r="12">
          <cell r="I12" t="str">
            <v>Altegrity, Inc.</v>
          </cell>
        </row>
      </sheetData>
      <sheetData sheetId="405"/>
      <sheetData sheetId="406">
        <row r="12">
          <cell r="I12" t="str">
            <v>Altegrity, Inc.</v>
          </cell>
        </row>
      </sheetData>
      <sheetData sheetId="407">
        <row r="12">
          <cell r="I12" t="str">
            <v>Altegrity, Inc.</v>
          </cell>
        </row>
      </sheetData>
      <sheetData sheetId="408">
        <row r="12">
          <cell r="I12" t="str">
            <v>Altegrity, Inc.</v>
          </cell>
        </row>
      </sheetData>
      <sheetData sheetId="409">
        <row r="12">
          <cell r="I12" t="str">
            <v>Altegrity, Inc.</v>
          </cell>
        </row>
      </sheetData>
      <sheetData sheetId="410"/>
      <sheetData sheetId="411">
        <row r="12">
          <cell r="I12" t="str">
            <v>Altegrity, Inc.</v>
          </cell>
        </row>
      </sheetData>
      <sheetData sheetId="412">
        <row r="12">
          <cell r="I12" t="str">
            <v>Altegrity, Inc.</v>
          </cell>
        </row>
      </sheetData>
      <sheetData sheetId="413">
        <row r="12">
          <cell r="I12" t="str">
            <v>Altegrity, Inc.</v>
          </cell>
        </row>
      </sheetData>
      <sheetData sheetId="414"/>
      <sheetData sheetId="415">
        <row r="12">
          <cell r="I12" t="str">
            <v>Altegrity, Inc.</v>
          </cell>
        </row>
      </sheetData>
      <sheetData sheetId="416">
        <row r="12">
          <cell r="I12" t="str">
            <v>Altegrity, Inc.</v>
          </cell>
        </row>
      </sheetData>
      <sheetData sheetId="417">
        <row r="12">
          <cell r="I12" t="str">
            <v>Altegrity, Inc.</v>
          </cell>
        </row>
      </sheetData>
      <sheetData sheetId="418"/>
      <sheetData sheetId="419"/>
      <sheetData sheetId="420">
        <row r="12">
          <cell r="I12" t="str">
            <v>Altegrity, Inc.</v>
          </cell>
        </row>
      </sheetData>
      <sheetData sheetId="421">
        <row r="12">
          <cell r="I12" t="str">
            <v>Altegrity, Inc.</v>
          </cell>
        </row>
      </sheetData>
      <sheetData sheetId="422">
        <row r="12">
          <cell r="I12" t="str">
            <v>Altegrity, Inc.</v>
          </cell>
        </row>
      </sheetData>
      <sheetData sheetId="423">
        <row r="12">
          <cell r="I12" t="str">
            <v>Altegrity, Inc.</v>
          </cell>
        </row>
      </sheetData>
      <sheetData sheetId="424"/>
      <sheetData sheetId="425">
        <row r="12">
          <cell r="I12" t="str">
            <v>Altegrity, Inc.</v>
          </cell>
        </row>
      </sheetData>
      <sheetData sheetId="426">
        <row r="12">
          <cell r="I12" t="str">
            <v>Altegrity, Inc.</v>
          </cell>
        </row>
      </sheetData>
      <sheetData sheetId="427">
        <row r="12">
          <cell r="I12" t="str">
            <v>Altegrity, Inc.</v>
          </cell>
        </row>
      </sheetData>
      <sheetData sheetId="428">
        <row r="12">
          <cell r="I12" t="str">
            <v>Altegrity, Inc.</v>
          </cell>
        </row>
      </sheetData>
      <sheetData sheetId="429">
        <row r="12">
          <cell r="I12" t="str">
            <v>Altegrity, Inc.</v>
          </cell>
        </row>
      </sheetData>
      <sheetData sheetId="430"/>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sheetData sheetId="461"/>
      <sheetData sheetId="462">
        <row r="12">
          <cell r="I12" t="str">
            <v>Altegrity, Inc.</v>
          </cell>
        </row>
      </sheetData>
      <sheetData sheetId="463">
        <row r="12">
          <cell r="I12" t="str">
            <v>Altegrity, Inc.</v>
          </cell>
        </row>
      </sheetData>
      <sheetData sheetId="464">
        <row r="12">
          <cell r="I12" t="str">
            <v>Altegrity, Inc.</v>
          </cell>
        </row>
      </sheetData>
      <sheetData sheetId="465">
        <row r="12">
          <cell r="I12" t="str">
            <v>Altegrity, Inc.</v>
          </cell>
        </row>
      </sheetData>
      <sheetData sheetId="466">
        <row r="12">
          <cell r="I12" t="str">
            <v>Altegrity, Inc.</v>
          </cell>
        </row>
      </sheetData>
      <sheetData sheetId="467"/>
      <sheetData sheetId="468"/>
      <sheetData sheetId="469"/>
      <sheetData sheetId="470"/>
      <sheetData sheetId="471"/>
      <sheetData sheetId="472"/>
      <sheetData sheetId="473">
        <row r="12">
          <cell r="I12" t="str">
            <v>Altegrity, Inc.</v>
          </cell>
        </row>
      </sheetData>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row r="12">
          <cell r="I12" t="str">
            <v>Altegrity, Inc.</v>
          </cell>
        </row>
      </sheetData>
      <sheetData sheetId="503"/>
      <sheetData sheetId="504"/>
      <sheetData sheetId="505"/>
      <sheetData sheetId="506">
        <row r="12">
          <cell r="I12" t="str">
            <v>Altegrity, Inc.</v>
          </cell>
        </row>
      </sheetData>
      <sheetData sheetId="507">
        <row r="12">
          <cell r="I12" t="str">
            <v>Altegrity, Inc.</v>
          </cell>
        </row>
      </sheetData>
      <sheetData sheetId="508"/>
      <sheetData sheetId="509"/>
      <sheetData sheetId="510"/>
      <sheetData sheetId="511">
        <row r="12">
          <cell r="I12" t="str">
            <v>Altegrity, Inc.</v>
          </cell>
        </row>
      </sheetData>
      <sheetData sheetId="512">
        <row r="12">
          <cell r="I12" t="str">
            <v>Altegrity, Inc.</v>
          </cell>
        </row>
      </sheetData>
      <sheetData sheetId="513"/>
      <sheetData sheetId="514"/>
      <sheetData sheetId="515"/>
      <sheetData sheetId="516"/>
      <sheetData sheetId="517"/>
      <sheetData sheetId="518"/>
      <sheetData sheetId="519"/>
      <sheetData sheetId="520">
        <row r="12">
          <cell r="I12" t="str">
            <v>Altegrity, Inc.</v>
          </cell>
        </row>
      </sheetData>
      <sheetData sheetId="521"/>
      <sheetData sheetId="522">
        <row r="12">
          <cell r="I12" t="str">
            <v>Altegrity, Inc.</v>
          </cell>
        </row>
      </sheetData>
      <sheetData sheetId="523"/>
      <sheetData sheetId="524"/>
      <sheetData sheetId="525"/>
      <sheetData sheetId="526"/>
      <sheetData sheetId="527"/>
      <sheetData sheetId="528"/>
      <sheetData sheetId="529"/>
      <sheetData sheetId="530"/>
      <sheetData sheetId="531"/>
      <sheetData sheetId="532"/>
      <sheetData sheetId="533">
        <row r="12">
          <cell r="I12" t="str">
            <v>Altegrity, Inc.</v>
          </cell>
        </row>
      </sheetData>
      <sheetData sheetId="534">
        <row r="12">
          <cell r="I12" t="str">
            <v>Altegrity, Inc.</v>
          </cell>
        </row>
      </sheetData>
      <sheetData sheetId="535">
        <row r="12">
          <cell r="I12" t="str">
            <v>Altegrity, Inc.</v>
          </cell>
        </row>
      </sheetData>
      <sheetData sheetId="536"/>
      <sheetData sheetId="537"/>
      <sheetData sheetId="538"/>
      <sheetData sheetId="539"/>
      <sheetData sheetId="540"/>
      <sheetData sheetId="541"/>
      <sheetData sheetId="542"/>
      <sheetData sheetId="543"/>
      <sheetData sheetId="544"/>
      <sheetData sheetId="545"/>
      <sheetData sheetId="546">
        <row r="12">
          <cell r="I12" t="str">
            <v>Altegrity, Inc.</v>
          </cell>
        </row>
      </sheetData>
      <sheetData sheetId="547">
        <row r="12">
          <cell r="I12" t="str">
            <v>Altegrity, Inc.</v>
          </cell>
        </row>
      </sheetData>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refreshError="1"/>
      <sheetData sheetId="568" refreshError="1"/>
      <sheetData sheetId="569" refreshError="1"/>
      <sheetData sheetId="570" refreshError="1"/>
      <sheetData sheetId="571"/>
      <sheetData sheetId="572"/>
      <sheetData sheetId="573"/>
      <sheetData sheetId="574"/>
      <sheetData sheetId="575"/>
      <sheetData sheetId="576"/>
      <sheetData sheetId="577"/>
      <sheetData sheetId="578"/>
      <sheetData sheetId="579"/>
      <sheetData sheetId="580">
        <row r="12">
          <cell r="I12" t="str">
            <v>Altegrity, Inc.</v>
          </cell>
        </row>
      </sheetData>
      <sheetData sheetId="581"/>
      <sheetData sheetId="582" refreshError="1"/>
      <sheetData sheetId="583"/>
      <sheetData sheetId="584" refreshError="1"/>
      <sheetData sheetId="585" refreshError="1"/>
      <sheetData sheetId="586">
        <row r="12">
          <cell r="I12" t="str">
            <v>Altegrity, Inc.</v>
          </cell>
        </row>
      </sheetData>
      <sheetData sheetId="587">
        <row r="12">
          <cell r="I12" t="str">
            <v>Altegrity, Inc.</v>
          </cell>
        </row>
      </sheetData>
      <sheetData sheetId="588">
        <row r="12">
          <cell r="I12" t="str">
            <v>Altegrity, Inc.</v>
          </cell>
        </row>
      </sheetData>
      <sheetData sheetId="589"/>
      <sheetData sheetId="590"/>
      <sheetData sheetId="591"/>
      <sheetData sheetId="592"/>
      <sheetData sheetId="593"/>
      <sheetData sheetId="594"/>
      <sheetData sheetId="595" refreshError="1"/>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refreshError="1"/>
      <sheetData sheetId="616" refreshError="1"/>
      <sheetData sheetId="617" refreshError="1"/>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efreshError="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row r="12">
          <cell r="I12" t="str">
            <v>Altegrity, Inc.</v>
          </cell>
        </row>
      </sheetData>
      <sheetData sheetId="677"/>
      <sheetData sheetId="678"/>
      <sheetData sheetId="679"/>
      <sheetData sheetId="680"/>
      <sheetData sheetId="681"/>
      <sheetData sheetId="682"/>
      <sheetData sheetId="683"/>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sheetData sheetId="754"/>
      <sheetData sheetId="755"/>
      <sheetData sheetId="756"/>
      <sheetData sheetId="757"/>
      <sheetData sheetId="758"/>
      <sheetData sheetId="759" refreshError="1"/>
      <sheetData sheetId="760" refreshError="1"/>
      <sheetData sheetId="761"/>
      <sheetData sheetId="762" refreshError="1"/>
      <sheetData sheetId="763" refreshError="1"/>
      <sheetData sheetId="764" refreshError="1"/>
      <sheetData sheetId="765"/>
      <sheetData sheetId="766"/>
      <sheetData sheetId="767"/>
      <sheetData sheetId="768"/>
      <sheetData sheetId="769"/>
      <sheetData sheetId="770"/>
      <sheetData sheetId="771"/>
      <sheetData sheetId="772"/>
      <sheetData sheetId="773"/>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refreshError="1"/>
      <sheetData sheetId="812" refreshError="1"/>
      <sheetData sheetId="813" refreshError="1"/>
      <sheetData sheetId="814" refreshError="1"/>
      <sheetData sheetId="815" refreshError="1"/>
      <sheetData sheetId="816" refreshError="1"/>
      <sheetData sheetId="817"/>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sheetData sheetId="873"/>
      <sheetData sheetId="874"/>
      <sheetData sheetId="875"/>
      <sheetData sheetId="876" refreshError="1"/>
      <sheetData sheetId="877" refreshError="1"/>
      <sheetData sheetId="878" refreshError="1"/>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row r="12">
          <cell r="I12" t="str">
            <v>Altegrity, Inc.</v>
          </cell>
        </row>
      </sheetData>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sheetData sheetId="1200"/>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sheetData sheetId="1236"/>
      <sheetData sheetId="1237" refreshError="1"/>
      <sheetData sheetId="1238" refreshError="1"/>
      <sheetData sheetId="1239" refreshError="1"/>
      <sheetData sheetId="1240" refreshError="1"/>
      <sheetData sheetId="1241"/>
      <sheetData sheetId="1242" refreshError="1"/>
      <sheetData sheetId="1243"/>
      <sheetData sheetId="1244"/>
      <sheetData sheetId="1245"/>
      <sheetData sheetId="1246"/>
      <sheetData sheetId="1247"/>
      <sheetData sheetId="1248"/>
      <sheetData sheetId="1249"/>
      <sheetData sheetId="1250"/>
      <sheetData sheetId="1251" refreshError="1"/>
      <sheetData sheetId="1252" refreshError="1"/>
      <sheetData sheetId="1253" refreshError="1"/>
      <sheetData sheetId="1254" refreshError="1"/>
      <sheetData sheetId="1255"/>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sheetData sheetId="1274"/>
      <sheetData sheetId="1275"/>
      <sheetData sheetId="1276"/>
      <sheetData sheetId="1277"/>
      <sheetData sheetId="1278" refreshError="1"/>
      <sheetData sheetId="1279" refreshError="1"/>
      <sheetData sheetId="1280"/>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sheetData sheetId="1301"/>
      <sheetData sheetId="1302"/>
      <sheetData sheetId="1303"/>
      <sheetData sheetId="1304"/>
      <sheetData sheetId="1305"/>
      <sheetData sheetId="1306"/>
      <sheetData sheetId="1307"/>
      <sheetData sheetId="1308"/>
      <sheetData sheetId="1309"/>
      <sheetData sheetId="1310"/>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sheetData sheetId="1381"/>
      <sheetData sheetId="1382"/>
      <sheetData sheetId="1383"/>
      <sheetData sheetId="1384"/>
      <sheetData sheetId="1385"/>
      <sheetData sheetId="1386"/>
      <sheetData sheetId="1387"/>
      <sheetData sheetId="1388"/>
      <sheetData sheetId="1389" refreshError="1"/>
      <sheetData sheetId="1390" refreshError="1"/>
      <sheetData sheetId="1391" refreshError="1"/>
      <sheetData sheetId="1392" refreshError="1"/>
      <sheetData sheetId="1393" refreshError="1"/>
      <sheetData sheetId="1394"/>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sheetData sheetId="1408"/>
      <sheetData sheetId="1409" refreshError="1"/>
      <sheetData sheetId="1410" refreshError="1"/>
      <sheetData sheetId="1411" refreshError="1"/>
      <sheetData sheetId="1412" refreshError="1"/>
      <sheetData sheetId="1413"/>
      <sheetData sheetId="1414" refreshError="1"/>
      <sheetData sheetId="1415"/>
      <sheetData sheetId="1416"/>
      <sheetData sheetId="1417"/>
      <sheetData sheetId="1418"/>
      <sheetData sheetId="1419"/>
      <sheetData sheetId="1420"/>
      <sheetData sheetId="1421"/>
      <sheetData sheetId="1422"/>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sheetData sheetId="1885"/>
      <sheetData sheetId="1886"/>
      <sheetData sheetId="1887"/>
      <sheetData sheetId="1888" refreshError="1"/>
      <sheetData sheetId="1889" refreshError="1"/>
      <sheetData sheetId="1890" refreshError="1"/>
      <sheetData sheetId="1891" refreshError="1"/>
      <sheetData sheetId="1892"/>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sheetData sheetId="1906"/>
      <sheetData sheetId="1907" refreshError="1"/>
      <sheetData sheetId="1908" refreshError="1"/>
      <sheetData sheetId="1909" refreshError="1"/>
      <sheetData sheetId="1910" refreshError="1"/>
      <sheetData sheetId="1911"/>
      <sheetData sheetId="1912" refreshError="1"/>
      <sheetData sheetId="1913"/>
      <sheetData sheetId="1914"/>
      <sheetData sheetId="1915"/>
      <sheetData sheetId="1916"/>
      <sheetData sheetId="1917"/>
      <sheetData sheetId="1918"/>
      <sheetData sheetId="1919"/>
      <sheetData sheetId="1920"/>
      <sheetData sheetId="1921" refreshError="1"/>
      <sheetData sheetId="1922"/>
      <sheetData sheetId="1923"/>
      <sheetData sheetId="1924"/>
      <sheetData sheetId="1925"/>
      <sheetData sheetId="1926"/>
      <sheetData sheetId="1927"/>
      <sheetData sheetId="1928" refreshError="1"/>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refreshError="1"/>
      <sheetData sheetId="1950" refreshError="1"/>
      <sheetData sheetId="1951" refreshError="1"/>
      <sheetData sheetId="1952" refreshError="1"/>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refreshError="1"/>
      <sheetData sheetId="2008" refreshError="1"/>
      <sheetData sheetId="2009"/>
      <sheetData sheetId="2010"/>
      <sheetData sheetId="2011" refreshError="1"/>
      <sheetData sheetId="2012" refreshError="1"/>
      <sheetData sheetId="2013" refreshError="1"/>
      <sheetData sheetId="2014"/>
      <sheetData sheetId="2015" refreshError="1"/>
      <sheetData sheetId="2016" refreshError="1"/>
      <sheetData sheetId="2017" refreshError="1"/>
      <sheetData sheetId="2018" refreshError="1"/>
      <sheetData sheetId="2019" refreshError="1"/>
      <sheetData sheetId="2020" refreshError="1"/>
      <sheetData sheetId="2021" refreshError="1"/>
      <sheetData sheetId="2022"/>
      <sheetData sheetId="2023"/>
      <sheetData sheetId="2024" refreshError="1"/>
      <sheetData sheetId="2025" refreshError="1"/>
      <sheetData sheetId="2026" refreshError="1"/>
      <sheetData sheetId="2027" refreshError="1"/>
      <sheetData sheetId="2028"/>
      <sheetData sheetId="2029"/>
      <sheetData sheetId="2030"/>
      <sheetData sheetId="2031"/>
      <sheetData sheetId="2032"/>
      <sheetData sheetId="2033"/>
      <sheetData sheetId="2034"/>
      <sheetData sheetId="2035" refreshError="1"/>
      <sheetData sheetId="2036"/>
      <sheetData sheetId="2037"/>
      <sheetData sheetId="2038"/>
      <sheetData sheetId="2039"/>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sheetData sheetId="2369"/>
      <sheetData sheetId="2370"/>
      <sheetData sheetId="2371"/>
      <sheetData sheetId="2372"/>
      <sheetData sheetId="2373"/>
      <sheetData sheetId="2374"/>
      <sheetData sheetId="2375"/>
      <sheetData sheetId="2376"/>
      <sheetData sheetId="2377"/>
      <sheetData sheetId="2378"/>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sheetData sheetId="2668"/>
      <sheetData sheetId="2669"/>
      <sheetData sheetId="2670"/>
      <sheetData sheetId="2671" refreshError="1"/>
      <sheetData sheetId="2672" refreshError="1"/>
      <sheetData sheetId="2673" refreshError="1"/>
      <sheetData sheetId="2674" refreshError="1"/>
      <sheetData sheetId="2675"/>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sheetData sheetId="2689"/>
      <sheetData sheetId="2690" refreshError="1"/>
      <sheetData sheetId="2691" refreshError="1"/>
      <sheetData sheetId="2692" refreshError="1"/>
      <sheetData sheetId="2693" refreshError="1"/>
      <sheetData sheetId="2694"/>
      <sheetData sheetId="2695"/>
      <sheetData sheetId="2696"/>
      <sheetData sheetId="2697"/>
      <sheetData sheetId="2698"/>
      <sheetData sheetId="2699"/>
      <sheetData sheetId="2700"/>
      <sheetData sheetId="2701" refreshError="1"/>
      <sheetData sheetId="2702"/>
      <sheetData sheetId="2703"/>
      <sheetData sheetId="2704"/>
      <sheetData sheetId="2705"/>
      <sheetData sheetId="2706"/>
      <sheetData sheetId="2707"/>
      <sheetData sheetId="2708"/>
      <sheetData sheetId="2709"/>
      <sheetData sheetId="2710"/>
      <sheetData sheetId="2711"/>
      <sheetData sheetId="2712"/>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refreshError="1"/>
      <sheetData sheetId="3209" refreshError="1"/>
      <sheetData sheetId="3210" refreshError="1"/>
      <sheetData sheetId="3211" refreshError="1"/>
      <sheetData sheetId="3212" refreshError="1"/>
      <sheetData sheetId="3213" refreshError="1"/>
      <sheetData sheetId="3214" refreshError="1"/>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sheetData sheetId="3500"/>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refreshError="1"/>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F"/>
      <sheetName val="FF bis"/>
      <sheetName val="FG"/>
      <sheetName val="FG bis"/>
      <sheetName val="RP1"/>
      <sheetName val="Budget"/>
      <sheetName val="2000"/>
      <sheetName val="Ecarts ch vs 2000"/>
      <sheetName val="Ecarts ch vs Budget"/>
      <sheetName val="PROJECT BRIEF(EX.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PF Model&gt;&gt;"/>
      <sheetName val="Transaction Summary"/>
      <sheetName val="Core LBO"/>
      <sheetName val="Exit (IPO 2018)"/>
      <sheetName val="Op Model"/>
      <sheetName val="Bank Model"/>
      <sheetName val="Eaton OpModel"/>
      <sheetName val="Feeder"/>
      <sheetName val="Notes"/>
      <sheetName val="BX Analysis&gt;&gt;"/>
      <sheetName val="Eaton Funding"/>
      <sheetName val="Horatio Equity Need"/>
      <sheetName val="Exit (IPO 2018) (Standalone)"/>
      <sheetName val="Exit (IPO 2023)"/>
      <sheetName val="Standalone ValMat"/>
      <sheetName val="YTD YTG"/>
      <sheetName val="Standalone OpModel"/>
      <sheetName val="Standalone Model&gt;&gt;"/>
      <sheetName val="Eaton ValMat"/>
      <sheetName val="Eaton LBO"/>
      <sheetName val="Ability to Pay"/>
      <sheetName val="Eaton Feeder"/>
      <sheetName val="Eaton Tax Build"/>
      <sheetName val="PEG"/>
      <sheetName val="Gates Data&gt;&gt;"/>
      <sheetName val="LRFF (September 2019)"/>
      <sheetName val="Gates Equity OM"/>
      <sheetName val="Model Backup&gt;&gt;"/>
      <sheetName val="Tax Build"/>
      <sheetName val="Tax Step-Up"/>
      <sheetName val="Acq."/>
      <sheetName val="PEG 5"/>
      <sheetName val="PEG 12"/>
      <sheetName val="PEG 15"/>
      <sheetName val="Gates FDSO"/>
      <sheetName val="Gates Stock"/>
      <sheetName val="SA&gt;&gt;"/>
      <sheetName val="MWC"/>
    </sheetNames>
    <sheetDataSet>
      <sheetData sheetId="0">
        <row r="9">
          <cell r="J9">
            <v>2</v>
          </cell>
        </row>
        <row r="14">
          <cell r="F14" t="str">
            <v>6/30/2020</v>
          </cell>
        </row>
        <row r="15">
          <cell r="F15">
            <v>45838</v>
          </cell>
        </row>
        <row r="17">
          <cell r="J17" t="str">
            <v>Gates Mgmt.</v>
          </cell>
        </row>
        <row r="19">
          <cell r="F19" t="str">
            <v>Millions</v>
          </cell>
          <cell r="J19">
            <v>1</v>
          </cell>
        </row>
        <row r="20">
          <cell r="F20" t="str">
            <v>December 31,</v>
          </cell>
        </row>
        <row r="22">
          <cell r="F22">
            <v>1</v>
          </cell>
        </row>
        <row r="27">
          <cell r="J27" t="str">
            <v>Base</v>
          </cell>
        </row>
        <row r="28">
          <cell r="F28">
            <v>1</v>
          </cell>
        </row>
      </sheetData>
      <sheetData sheetId="1"/>
      <sheetData sheetId="2"/>
      <sheetData sheetId="3">
        <row r="82">
          <cell r="F82">
            <v>0.5</v>
          </cell>
        </row>
        <row r="84">
          <cell r="F84">
            <v>0.5</v>
          </cell>
        </row>
        <row r="108">
          <cell r="H108">
            <v>0.58825504451407928</v>
          </cell>
        </row>
        <row r="186">
          <cell r="AG186">
            <v>0.5</v>
          </cell>
          <cell r="AH186">
            <v>0.5</v>
          </cell>
        </row>
      </sheetData>
      <sheetData sheetId="4">
        <row r="35">
          <cell r="K35">
            <v>0.5</v>
          </cell>
          <cell r="L35">
            <v>0.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6">
          <cell r="D6" t="str">
            <v>NYSE:GTES</v>
          </cell>
        </row>
      </sheetData>
      <sheetData sheetId="37"/>
      <sheetData sheetId="3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TOS"/>
      <sheetName val="BS"/>
      <sheetName val="Nymex"/>
      <sheetName val="Stats"/>
      <sheetName val="Variance"/>
      <sheetName val="quarterly"/>
      <sheetName val="ROCE"/>
      <sheetName val="XON Acq."/>
      <sheetName val="Wood R. Avon"/>
      <sheetName val="Alliance"/>
      <sheetName val="Cork"/>
      <sheetName val="INPC-Whitegate"/>
      <sheetName val="Retail"/>
      <sheetName val="WACC"/>
      <sheetName val="Book Value"/>
      <sheetName val="Chart"/>
      <sheetName val="E PWR"/>
      <sheetName val="Acq."/>
      <sheetName val="UCL"/>
      <sheetName val="Notes"/>
      <sheetName val="Old - Refineries"/>
      <sheetName val="Debt"/>
      <sheetName val="Data"/>
      <sheetName val="GE Data"/>
      <sheetName val="IndexInformation"/>
      <sheetName val="MainCode"/>
      <sheetName val="NY UPLOAD.bak"/>
      <sheetName val="NY UPLOAD Shadow.bak"/>
      <sheetName val="NY UPLOAD"/>
      <sheetName val="NY UPLOAD Shad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oductivity Walk"/>
      <sheetName val="Notes"/>
      <sheetName val="Data"/>
      <sheetName val="Reference"/>
      <sheetName val="HFM"/>
    </sheetNames>
    <sheetDataSet>
      <sheetData sheetId="0"/>
      <sheetData sheetId="1"/>
      <sheetData sheetId="2">
        <row r="1">
          <cell r="G1" t="str">
            <v>USD Total</v>
          </cell>
        </row>
        <row r="2">
          <cell r="G2" t="str">
            <v>YTD</v>
          </cell>
        </row>
        <row r="3">
          <cell r="G3">
            <v>2014</v>
          </cell>
        </row>
        <row r="4">
          <cell r="G4" t="str">
            <v>May</v>
          </cell>
        </row>
        <row r="5">
          <cell r="G5" t="str">
            <v>Actual</v>
          </cell>
        </row>
        <row r="6">
          <cell r="G6">
            <v>86200</v>
          </cell>
        </row>
        <row r="7">
          <cell r="G7" t="str">
            <v>AllCustom1</v>
          </cell>
        </row>
        <row r="8">
          <cell r="G8" t="str">
            <v>AllCustom2</v>
          </cell>
        </row>
        <row r="9">
          <cell r="G9" t="str">
            <v>ActualRate</v>
          </cell>
        </row>
        <row r="10">
          <cell r="G10" t="str">
            <v>[ICP Top]</v>
          </cell>
        </row>
        <row r="13">
          <cell r="G13" t="str">
            <v>YTD - May 2014</v>
          </cell>
        </row>
        <row r="14">
          <cell r="G14" t="e">
            <v>#VALUE!</v>
          </cell>
        </row>
        <row r="15">
          <cell r="G15" t="e">
            <v>#VALUE!</v>
          </cell>
        </row>
        <row r="16">
          <cell r="G16" t="e">
            <v>#VALUE!</v>
          </cell>
        </row>
        <row r="17">
          <cell r="G17" t="e">
            <v>#VALUE!</v>
          </cell>
        </row>
        <row r="18">
          <cell r="G18" t="e">
            <v>#VALUE!</v>
          </cell>
        </row>
        <row r="19">
          <cell r="G19" t="e">
            <v>#VALUE!</v>
          </cell>
        </row>
        <row r="20">
          <cell r="G20" t="e">
            <v>#VALUE!</v>
          </cell>
        </row>
        <row r="21">
          <cell r="G21" t="e">
            <v>#VALUE!</v>
          </cell>
        </row>
        <row r="22">
          <cell r="G22" t="e">
            <v>#VALUE!</v>
          </cell>
        </row>
        <row r="23">
          <cell r="G23" t="e">
            <v>#VALUE!</v>
          </cell>
        </row>
        <row r="24">
          <cell r="G24" t="e">
            <v>#VALUE!</v>
          </cell>
        </row>
        <row r="25">
          <cell r="G25" t="e">
            <v>#VALUE!</v>
          </cell>
        </row>
        <row r="26">
          <cell r="G26" t="e">
            <v>#VALUE!</v>
          </cell>
        </row>
        <row r="27">
          <cell r="G27" t="e">
            <v>#VALUE!</v>
          </cell>
        </row>
        <row r="28">
          <cell r="G28" t="e">
            <v>#VALUE!</v>
          </cell>
        </row>
        <row r="29">
          <cell r="G29" t="e">
            <v>#VALUE!</v>
          </cell>
        </row>
        <row r="30">
          <cell r="G30" t="e">
            <v>#VALUE!</v>
          </cell>
        </row>
        <row r="31">
          <cell r="G31" t="e">
            <v>#VALUE!</v>
          </cell>
        </row>
        <row r="32">
          <cell r="G32" t="e">
            <v>#VALUE!</v>
          </cell>
        </row>
        <row r="33">
          <cell r="G33" t="e">
            <v>#VALUE!</v>
          </cell>
        </row>
        <row r="34">
          <cell r="G34" t="e">
            <v>#VALUE!</v>
          </cell>
        </row>
        <row r="35">
          <cell r="G35" t="e">
            <v>#VALUE!</v>
          </cell>
        </row>
        <row r="36">
          <cell r="G36" t="e">
            <v>#VALUE!</v>
          </cell>
        </row>
        <row r="37">
          <cell r="G37" t="e">
            <v>#VALUE!</v>
          </cell>
        </row>
        <row r="38">
          <cell r="G38" t="e">
            <v>#VALUE!</v>
          </cell>
        </row>
        <row r="39">
          <cell r="G39" t="e">
            <v>#VALUE!</v>
          </cell>
        </row>
        <row r="40">
          <cell r="G40" t="e">
            <v>#VALUE!</v>
          </cell>
        </row>
        <row r="41">
          <cell r="G41" t="e">
            <v>#VALUE!</v>
          </cell>
        </row>
        <row r="42">
          <cell r="G42" t="e">
            <v>#VALUE!</v>
          </cell>
        </row>
        <row r="43">
          <cell r="G43" t="e">
            <v>#VALUE!</v>
          </cell>
        </row>
        <row r="44">
          <cell r="G44" t="e">
            <v>#VALUE!</v>
          </cell>
        </row>
        <row r="45">
          <cell r="G45" t="e">
            <v>#VALUE!</v>
          </cell>
        </row>
        <row r="46">
          <cell r="G46" t="e">
            <v>#VALUE!</v>
          </cell>
        </row>
        <row r="47">
          <cell r="G47" t="e">
            <v>#VALUE!</v>
          </cell>
        </row>
        <row r="48">
          <cell r="G48" t="e">
            <v>#VALUE!</v>
          </cell>
        </row>
        <row r="49">
          <cell r="G49" t="e">
            <v>#VALUE!</v>
          </cell>
        </row>
        <row r="50">
          <cell r="G50" t="e">
            <v>#VALUE!</v>
          </cell>
        </row>
        <row r="51">
          <cell r="G51" t="e">
            <v>#VALUE!</v>
          </cell>
        </row>
        <row r="52">
          <cell r="G52" t="e">
            <v>#VALUE!</v>
          </cell>
        </row>
        <row r="53">
          <cell r="G53" t="e">
            <v>#VALUE!</v>
          </cell>
        </row>
        <row r="54">
          <cell r="G54" t="e">
            <v>#VALUE!</v>
          </cell>
        </row>
      </sheetData>
      <sheetData sheetId="3">
        <row r="1">
          <cell r="A1">
            <v>42</v>
          </cell>
          <cell r="B1">
            <v>0</v>
          </cell>
          <cell r="C1">
            <v>0</v>
          </cell>
          <cell r="D1">
            <v>22</v>
          </cell>
          <cell r="E1">
            <v>0</v>
          </cell>
          <cell r="F1">
            <v>0</v>
          </cell>
          <cell r="G1">
            <v>3</v>
          </cell>
          <cell r="H1">
            <v>0</v>
          </cell>
          <cell r="I1">
            <v>0</v>
          </cell>
          <cell r="J1">
            <v>16</v>
          </cell>
          <cell r="K1">
            <v>0</v>
          </cell>
          <cell r="L1">
            <v>0</v>
          </cell>
          <cell r="M1">
            <v>5</v>
          </cell>
          <cell r="N1">
            <v>0</v>
          </cell>
          <cell r="P1">
            <v>2</v>
          </cell>
          <cell r="Q1">
            <v>0</v>
          </cell>
          <cell r="S1">
            <v>33</v>
          </cell>
          <cell r="T1">
            <v>0</v>
          </cell>
          <cell r="V1">
            <v>2</v>
          </cell>
          <cell r="W1">
            <v>0</v>
          </cell>
          <cell r="Y1">
            <v>1</v>
          </cell>
          <cell r="Z1">
            <v>0</v>
          </cell>
          <cell r="AB1">
            <v>1</v>
          </cell>
          <cell r="AC1">
            <v>0</v>
          </cell>
          <cell r="AD1">
            <v>11</v>
          </cell>
          <cell r="AF1">
            <v>16</v>
          </cell>
        </row>
        <row r="2">
          <cell r="A2" t="str">
            <v>Account#</v>
          </cell>
          <cell r="B2" t="str">
            <v>Account# Descr.</v>
          </cell>
          <cell r="C2">
            <v>0</v>
          </cell>
          <cell r="D2" t="str">
            <v>Entity#</v>
          </cell>
          <cell r="E2" t="str">
            <v>Entity# Descr.</v>
          </cell>
          <cell r="G2" t="str">
            <v>View#</v>
          </cell>
          <cell r="H2" t="str">
            <v>View# Descr.</v>
          </cell>
          <cell r="J2" t="str">
            <v>Scenario#</v>
          </cell>
          <cell r="K2" t="str">
            <v>Scenario# Descr.</v>
          </cell>
          <cell r="M2" t="str">
            <v>Custom1#</v>
          </cell>
          <cell r="N2" t="str">
            <v>Custom1# Descr.</v>
          </cell>
          <cell r="P2" t="str">
            <v>Custom2#</v>
          </cell>
          <cell r="Q2" t="str">
            <v>Custom2# Descr.</v>
          </cell>
          <cell r="S2" t="str">
            <v>Custom3#</v>
          </cell>
          <cell r="T2" t="str">
            <v>Custom3# Descr.</v>
          </cell>
          <cell r="V2" t="str">
            <v>Custom4#</v>
          </cell>
          <cell r="W2" t="str">
            <v>Custom4# Descr.</v>
          </cell>
          <cell r="Y2" t="str">
            <v>ICP#</v>
          </cell>
          <cell r="Z2" t="str">
            <v>ICP# Descr.</v>
          </cell>
          <cell r="AA2">
            <v>0</v>
          </cell>
          <cell r="AB2" t="str">
            <v>Value#</v>
          </cell>
          <cell r="AD2" t="str">
            <v>Year#</v>
          </cell>
          <cell r="AF2" t="str">
            <v>Period#</v>
          </cell>
          <cell r="AH2" t="str">
            <v>Named Ranges</v>
          </cell>
        </row>
        <row r="3">
          <cell r="A3" t="str">
            <v>FP10200P</v>
          </cell>
          <cell r="B3" t="str">
            <v>Forecast I/C Sales Diff</v>
          </cell>
          <cell r="D3" t="str">
            <v>--Roll ups--</v>
          </cell>
          <cell r="G3" t="str">
            <v>Periodic</v>
          </cell>
          <cell r="H3" t="str">
            <v>Periodic</v>
          </cell>
          <cell r="J3" t="str">
            <v>Actual</v>
          </cell>
          <cell r="K3" t="str">
            <v>Actuals</v>
          </cell>
          <cell r="M3" t="str">
            <v>AutomotiveOE</v>
          </cell>
          <cell r="N3" t="str">
            <v>AFF</v>
          </cell>
          <cell r="P3" t="str">
            <v>AllC2Adj</v>
          </cell>
          <cell r="S3" t="str">
            <v>[NONE]</v>
          </cell>
          <cell r="T3" t="str">
            <v>[None]</v>
          </cell>
          <cell r="V3" t="str">
            <v>WhatIf2Rate</v>
          </cell>
          <cell r="W3" t="str">
            <v>Constant/Plan FX</v>
          </cell>
          <cell r="Y3" t="str">
            <v>[ICP Top]</v>
          </cell>
          <cell r="Z3">
            <v>0</v>
          </cell>
          <cell r="AA3">
            <v>0</v>
          </cell>
          <cell r="AB3" t="str">
            <v>USD Total</v>
          </cell>
          <cell r="AD3">
            <v>2009</v>
          </cell>
          <cell r="AF3" t="str">
            <v>Jan</v>
          </cell>
          <cell r="AH3" t="str">
            <v>Value#</v>
          </cell>
        </row>
        <row r="4">
          <cell r="A4" t="str">
            <v>FP18000F</v>
          </cell>
          <cell r="B4" t="str">
            <v>Forecast Cost of Sales</v>
          </cell>
          <cell r="D4">
            <v>87000</v>
          </cell>
          <cell r="E4" t="str">
            <v>Total Gates</v>
          </cell>
          <cell r="G4" t="str">
            <v>YTD</v>
          </cell>
          <cell r="H4" t="str">
            <v>YTD</v>
          </cell>
          <cell r="J4" t="str">
            <v>Fcast11NextYrMths</v>
          </cell>
          <cell r="K4" t="str">
            <v>Monthly Phased Budget November</v>
          </cell>
          <cell r="M4" t="str">
            <v>AutomotiveAM</v>
          </cell>
          <cell r="N4" t="str">
            <v>AR</v>
          </cell>
          <cell r="P4" t="str">
            <v>AllCustom2</v>
          </cell>
          <cell r="S4" t="str">
            <v>AllCustom3</v>
          </cell>
          <cell r="T4" t="str">
            <v>AllCustom3</v>
          </cell>
          <cell r="V4" t="str">
            <v>ActualRate</v>
          </cell>
          <cell r="W4" t="str">
            <v>Actual FX (CY yr avg)</v>
          </cell>
          <cell r="Y4">
            <v>0</v>
          </cell>
          <cell r="Z4">
            <v>0</v>
          </cell>
          <cell r="AD4">
            <v>2010</v>
          </cell>
          <cell r="AF4" t="str">
            <v>Feb</v>
          </cell>
          <cell r="AH4" t="str">
            <v>View#</v>
          </cell>
        </row>
        <row r="5">
          <cell r="A5" t="str">
            <v>MC12000T</v>
          </cell>
          <cell r="B5" t="str">
            <v>Depreciation / Amortisation</v>
          </cell>
          <cell r="D5">
            <v>86100</v>
          </cell>
          <cell r="E5" t="str">
            <v>Gates North America</v>
          </cell>
          <cell r="G5" t="str">
            <v>QTD</v>
          </cell>
          <cell r="H5" t="str">
            <v>QTD</v>
          </cell>
          <cell r="J5" t="str">
            <v>Fcast03_3mths</v>
          </cell>
          <cell r="K5" t="str">
            <v>Mar Fcast -3 Months</v>
          </cell>
          <cell r="M5" t="str">
            <v>IndustrialOE</v>
          </cell>
          <cell r="N5" t="str">
            <v>IFF</v>
          </cell>
          <cell r="S5" t="str">
            <v>B1000</v>
          </cell>
          <cell r="T5" t="str">
            <v>Benefits</v>
          </cell>
          <cell r="V5">
            <v>0</v>
          </cell>
          <cell r="W5">
            <v>0</v>
          </cell>
          <cell r="Y5">
            <v>0</v>
          </cell>
          <cell r="Z5">
            <v>0</v>
          </cell>
          <cell r="AD5">
            <v>2011</v>
          </cell>
          <cell r="AF5" t="str">
            <v>Mar</v>
          </cell>
          <cell r="AH5" t="str">
            <v>Year#</v>
          </cell>
        </row>
        <row r="6">
          <cell r="A6" t="str">
            <v>MC13000T</v>
          </cell>
          <cell r="B6" t="str">
            <v>EBITDA (Pre Restructuring)</v>
          </cell>
          <cell r="D6">
            <v>86300</v>
          </cell>
          <cell r="E6" t="str">
            <v>Gates South America</v>
          </cell>
          <cell r="H6">
            <v>0</v>
          </cell>
          <cell r="J6" t="str">
            <v>Fcast06_3mths</v>
          </cell>
          <cell r="K6" t="str">
            <v>Jun Fcast -3 Months</v>
          </cell>
          <cell r="M6" t="str">
            <v>Industrialreplace</v>
          </cell>
          <cell r="N6" t="str">
            <v>IR</v>
          </cell>
          <cell r="S6" t="str">
            <v>B2000</v>
          </cell>
          <cell r="T6" t="str">
            <v>Bad &amp; doubtful debts</v>
          </cell>
          <cell r="V6">
            <v>0</v>
          </cell>
          <cell r="W6">
            <v>0</v>
          </cell>
          <cell r="Y6">
            <v>0</v>
          </cell>
          <cell r="Z6">
            <v>0</v>
          </cell>
          <cell r="AD6">
            <v>2012</v>
          </cell>
          <cell r="AF6" t="str">
            <v>Apr</v>
          </cell>
          <cell r="AH6" t="str">
            <v>Period#</v>
          </cell>
        </row>
        <row r="7">
          <cell r="A7" t="str">
            <v>MP10100T</v>
          </cell>
          <cell r="B7" t="str">
            <v>Total External Sales</v>
          </cell>
          <cell r="D7">
            <v>86200</v>
          </cell>
          <cell r="E7" t="str">
            <v>Gates EMEA</v>
          </cell>
          <cell r="H7">
            <v>0</v>
          </cell>
          <cell r="J7" t="str">
            <v>Fcast09_3mths</v>
          </cell>
          <cell r="K7" t="str">
            <v>Sep Fcast -3 Months</v>
          </cell>
          <cell r="M7" t="str">
            <v>AllCustom1</v>
          </cell>
          <cell r="N7" t="str">
            <v>All</v>
          </cell>
          <cell r="S7" t="str">
            <v>C1000</v>
          </cell>
          <cell r="T7" t="str">
            <v>Consulting and legal</v>
          </cell>
          <cell r="V7">
            <v>0</v>
          </cell>
          <cell r="W7">
            <v>0</v>
          </cell>
          <cell r="Y7">
            <v>0</v>
          </cell>
          <cell r="Z7">
            <v>0</v>
          </cell>
          <cell r="AD7">
            <v>2013</v>
          </cell>
          <cell r="AF7" t="str">
            <v>May</v>
          </cell>
          <cell r="AH7" t="str">
            <v>Scenario#</v>
          </cell>
        </row>
        <row r="8">
          <cell r="A8" t="str">
            <v>MP10150T</v>
          </cell>
          <cell r="B8" t="str">
            <v>Total Net Sales by Market</v>
          </cell>
          <cell r="D8">
            <v>86400</v>
          </cell>
          <cell r="E8" t="str">
            <v>Gates APAC and India</v>
          </cell>
          <cell r="H8">
            <v>0</v>
          </cell>
          <cell r="J8" t="str">
            <v>Fcast12_3mths</v>
          </cell>
          <cell r="K8" t="str">
            <v>Dec Fcast-3 Months</v>
          </cell>
          <cell r="M8">
            <v>0</v>
          </cell>
          <cell r="S8" t="str">
            <v>C1100</v>
          </cell>
          <cell r="T8" t="str">
            <v>Consulting</v>
          </cell>
          <cell r="V8">
            <v>0</v>
          </cell>
          <cell r="W8">
            <v>0</v>
          </cell>
          <cell r="Y8">
            <v>0</v>
          </cell>
          <cell r="Z8">
            <v>0</v>
          </cell>
          <cell r="AD8">
            <v>2014</v>
          </cell>
          <cell r="AF8" t="str">
            <v>Jun</v>
          </cell>
          <cell r="AH8" t="str">
            <v>Entity#</v>
          </cell>
        </row>
        <row r="9">
          <cell r="A9" t="str">
            <v>MP10200P</v>
          </cell>
          <cell r="B9" t="str">
            <v>I/C Sales Diff</v>
          </cell>
          <cell r="D9" t="str">
            <v>--Plants--</v>
          </cell>
          <cell r="H9">
            <v>0</v>
          </cell>
          <cell r="J9" t="str">
            <v>--Others--</v>
          </cell>
          <cell r="M9">
            <v>0</v>
          </cell>
          <cell r="S9" t="str">
            <v>C1200</v>
          </cell>
          <cell r="T9" t="str">
            <v>Legal</v>
          </cell>
          <cell r="V9">
            <v>0</v>
          </cell>
          <cell r="W9">
            <v>0</v>
          </cell>
          <cell r="Y9">
            <v>0</v>
          </cell>
          <cell r="Z9">
            <v>0</v>
          </cell>
          <cell r="AD9">
            <v>2015</v>
          </cell>
          <cell r="AF9" t="str">
            <v>Jul</v>
          </cell>
          <cell r="AH9" t="str">
            <v>Custom1#</v>
          </cell>
        </row>
        <row r="10">
          <cell r="A10" t="str">
            <v>MP10200T</v>
          </cell>
          <cell r="B10" t="str">
            <v>Total Intercompany Sales</v>
          </cell>
          <cell r="D10">
            <v>40211</v>
          </cell>
          <cell r="E10" t="str">
            <v>Pulley and Tensioner - Windsor</v>
          </cell>
          <cell r="J10" t="str">
            <v>Fcast01_3mths</v>
          </cell>
          <cell r="K10" t="str">
            <v>Jan Fcast -3 Months</v>
          </cell>
          <cell r="M10">
            <v>0</v>
          </cell>
          <cell r="S10" t="str">
            <v>D1000</v>
          </cell>
          <cell r="T10" t="str">
            <v>Depreciation and impairment</v>
          </cell>
          <cell r="V10">
            <v>0</v>
          </cell>
          <cell r="W10">
            <v>0</v>
          </cell>
          <cell r="Y10">
            <v>0</v>
          </cell>
          <cell r="Z10">
            <v>0</v>
          </cell>
          <cell r="AD10">
            <v>2016</v>
          </cell>
          <cell r="AF10" t="str">
            <v>Aug</v>
          </cell>
          <cell r="AH10" t="str">
            <v>Custom2#</v>
          </cell>
        </row>
        <row r="11">
          <cell r="A11" t="str">
            <v>MP11000T</v>
          </cell>
          <cell r="B11" t="str">
            <v>Total Sales</v>
          </cell>
          <cell r="D11">
            <v>40312</v>
          </cell>
          <cell r="E11" t="str">
            <v>Cohisa</v>
          </cell>
          <cell r="J11" t="str">
            <v>Fcast02_3mths</v>
          </cell>
          <cell r="K11" t="str">
            <v>Feb Fcast -3 Months</v>
          </cell>
          <cell r="M11">
            <v>0</v>
          </cell>
          <cell r="S11" t="str">
            <v>D2000</v>
          </cell>
          <cell r="T11" t="str">
            <v>Donations</v>
          </cell>
          <cell r="Y11">
            <v>0</v>
          </cell>
          <cell r="Z11">
            <v>0</v>
          </cell>
          <cell r="AD11">
            <v>2017</v>
          </cell>
          <cell r="AF11" t="str">
            <v>Sep</v>
          </cell>
          <cell r="AH11" t="str">
            <v>Custom3#</v>
          </cell>
        </row>
        <row r="12">
          <cell r="A12" t="str">
            <v>MP16070T</v>
          </cell>
          <cell r="B12" t="str">
            <v>Standard Cost of Goods Sold</v>
          </cell>
          <cell r="D12">
            <v>40322</v>
          </cell>
          <cell r="E12" t="str">
            <v>Lerma</v>
          </cell>
          <cell r="H12">
            <v>0</v>
          </cell>
          <cell r="J12" t="str">
            <v>Fcast04_3mths</v>
          </cell>
          <cell r="K12" t="str">
            <v>Apr Fcast -3 Months</v>
          </cell>
          <cell r="M12">
            <v>0</v>
          </cell>
          <cell r="S12" t="str">
            <v>E1000</v>
          </cell>
          <cell r="T12" t="str">
            <v>Environmental clean up obligations</v>
          </cell>
          <cell r="Y12">
            <v>0</v>
          </cell>
          <cell r="Z12">
            <v>0</v>
          </cell>
          <cell r="AD12">
            <v>2018</v>
          </cell>
          <cell r="AF12" t="str">
            <v>Oct</v>
          </cell>
          <cell r="AH12" t="str">
            <v>Custom4#</v>
          </cell>
        </row>
        <row r="13">
          <cell r="A13" t="str">
            <v>MP16081T</v>
          </cell>
          <cell r="B13" t="str">
            <v>Direct Materials / Variance</v>
          </cell>
          <cell r="D13">
            <v>40402</v>
          </cell>
          <cell r="E13" t="str">
            <v>Red Bay</v>
          </cell>
          <cell r="H13">
            <v>0</v>
          </cell>
          <cell r="J13" t="str">
            <v>Fcast05_3mths</v>
          </cell>
          <cell r="K13" t="str">
            <v>May Fcast -3 Months</v>
          </cell>
          <cell r="M13">
            <v>0</v>
          </cell>
          <cell r="S13" t="str">
            <v>F1000</v>
          </cell>
          <cell r="T13" t="str">
            <v>Supplies</v>
          </cell>
          <cell r="Y13">
            <v>0</v>
          </cell>
          <cell r="Z13">
            <v>0</v>
          </cell>
          <cell r="AD13" t="str">
            <v>[Year]</v>
          </cell>
          <cell r="AF13" t="str">
            <v>Nov</v>
          </cell>
          <cell r="AH13" t="str">
            <v>ICP#</v>
          </cell>
        </row>
        <row r="14">
          <cell r="A14" t="str">
            <v>MP16082T</v>
          </cell>
          <cell r="B14" t="str">
            <v>Total Inventory Adjustment / Variance</v>
          </cell>
          <cell r="D14">
            <v>40404</v>
          </cell>
          <cell r="E14" t="str">
            <v>Poplar Bluff</v>
          </cell>
          <cell r="H14">
            <v>0</v>
          </cell>
          <cell r="J14" t="str">
            <v>Fcast07_3mths</v>
          </cell>
          <cell r="K14" t="str">
            <v>Jul Fcast -3 Months</v>
          </cell>
          <cell r="M14">
            <v>0</v>
          </cell>
          <cell r="S14" t="str">
            <v>F2000</v>
          </cell>
          <cell r="T14" t="str">
            <v>Foreign exchange gain/loss</v>
          </cell>
          <cell r="Y14">
            <v>0</v>
          </cell>
          <cell r="Z14">
            <v>0</v>
          </cell>
          <cell r="AD14">
            <v>0</v>
          </cell>
          <cell r="AF14" t="str">
            <v>Dec</v>
          </cell>
          <cell r="AH14" t="str">
            <v>Account#</v>
          </cell>
        </row>
        <row r="15">
          <cell r="A15" t="str">
            <v>MP16183T</v>
          </cell>
          <cell r="B15" t="str">
            <v>Direct Labour</v>
          </cell>
          <cell r="D15">
            <v>40405</v>
          </cell>
          <cell r="E15" t="str">
            <v>Versailles</v>
          </cell>
          <cell r="H15">
            <v>0</v>
          </cell>
          <cell r="J15" t="str">
            <v>Fcast08_3mths</v>
          </cell>
          <cell r="K15" t="str">
            <v>Aug Fcast -3 Months</v>
          </cell>
          <cell r="S15" t="str">
            <v>G1000</v>
          </cell>
          <cell r="T15" t="str">
            <v>Government grants</v>
          </cell>
          <cell r="Y15">
            <v>0</v>
          </cell>
          <cell r="Z15">
            <v>0</v>
          </cell>
          <cell r="AF15" t="str">
            <v>Q1</v>
          </cell>
          <cell r="AH15" t="str">
            <v>;</v>
          </cell>
        </row>
        <row r="16">
          <cell r="A16" t="str">
            <v>MP16184T</v>
          </cell>
          <cell r="B16" t="str">
            <v>Variable Overhead</v>
          </cell>
          <cell r="D16">
            <v>40406</v>
          </cell>
          <cell r="E16" t="str">
            <v>Galesburg</v>
          </cell>
          <cell r="H16">
            <v>0</v>
          </cell>
          <cell r="J16" t="str">
            <v>Fcast10_3mths</v>
          </cell>
          <cell r="K16" t="str">
            <v>Oct Fcast-3 Months</v>
          </cell>
          <cell r="S16" t="str">
            <v>I1000</v>
          </cell>
          <cell r="T16" t="str">
            <v>Insurance</v>
          </cell>
          <cell r="Y16">
            <v>0</v>
          </cell>
          <cell r="Z16">
            <v>0</v>
          </cell>
          <cell r="AF16" t="str">
            <v>Q2</v>
          </cell>
        </row>
        <row r="17">
          <cell r="A17" t="str">
            <v>MP16185T</v>
          </cell>
          <cell r="B17" t="str">
            <v>Fixed Overhead</v>
          </cell>
          <cell r="D17">
            <v>40409</v>
          </cell>
          <cell r="E17" t="str">
            <v>Chambersburg</v>
          </cell>
          <cell r="H17">
            <v>0</v>
          </cell>
          <cell r="J17" t="str">
            <v>Fcast11_3mths</v>
          </cell>
          <cell r="K17" t="str">
            <v>Nov Fcast-3 Months</v>
          </cell>
          <cell r="S17" t="str">
            <v>I2000</v>
          </cell>
          <cell r="T17" t="str">
            <v>IT / Communication costs</v>
          </cell>
          <cell r="Y17">
            <v>0</v>
          </cell>
          <cell r="Z17">
            <v>0</v>
          </cell>
          <cell r="AF17" t="str">
            <v>Q3</v>
          </cell>
        </row>
        <row r="18">
          <cell r="A18" t="str">
            <v>MP16186T</v>
          </cell>
          <cell r="B18" t="str">
            <v>Other Manufacturing Costs</v>
          </cell>
          <cell r="D18">
            <v>40431</v>
          </cell>
          <cell r="E18" t="str">
            <v>Iola Manufacturing</v>
          </cell>
          <cell r="H18">
            <v>0</v>
          </cell>
          <cell r="J18" t="str">
            <v>Fcast12_3mths</v>
          </cell>
          <cell r="K18" t="str">
            <v>Dec Fcast-3 Months</v>
          </cell>
          <cell r="S18" t="str">
            <v>L1000</v>
          </cell>
          <cell r="T18" t="str">
            <v>Labour</v>
          </cell>
          <cell r="Y18">
            <v>0</v>
          </cell>
          <cell r="Z18">
            <v>0</v>
          </cell>
          <cell r="AF18" t="str">
            <v>Q4</v>
          </cell>
        </row>
        <row r="19">
          <cell r="A19" t="str">
            <v>MP16890T</v>
          </cell>
          <cell r="B19" t="str">
            <v>Elimination of I/C Mark-up Var</v>
          </cell>
          <cell r="D19">
            <v>40432</v>
          </cell>
          <cell r="E19" t="str">
            <v>Iola Assembly</v>
          </cell>
          <cell r="H19">
            <v>0</v>
          </cell>
          <cell r="S19" t="str">
            <v>O1000</v>
          </cell>
          <cell r="T19" t="str">
            <v>Other Employee related costs</v>
          </cell>
          <cell r="Y19">
            <v>0</v>
          </cell>
          <cell r="Z19">
            <v>0</v>
          </cell>
        </row>
        <row r="20">
          <cell r="A20" t="str">
            <v>MP16990T</v>
          </cell>
          <cell r="B20" t="str">
            <v>Inventory Excess/Obsolete/Shrink/NRV Var</v>
          </cell>
          <cell r="D20">
            <v>40502</v>
          </cell>
          <cell r="E20" t="str">
            <v>Ashe County</v>
          </cell>
          <cell r="H20">
            <v>0</v>
          </cell>
          <cell r="S20" t="str">
            <v>O2000</v>
          </cell>
          <cell r="T20" t="str">
            <v>Outbound Freight</v>
          </cell>
          <cell r="Y20">
            <v>0</v>
          </cell>
          <cell r="Z20">
            <v>0</v>
          </cell>
        </row>
        <row r="21">
          <cell r="A21" t="str">
            <v>MP17090T</v>
          </cell>
          <cell r="B21" t="str">
            <v>Inventory FIFO/Revaluation Variance</v>
          </cell>
          <cell r="D21">
            <v>40504</v>
          </cell>
          <cell r="E21" t="str">
            <v>Elizabethtown Polyflex</v>
          </cell>
          <cell r="H21">
            <v>0</v>
          </cell>
          <cell r="S21" t="str">
            <v>O9000</v>
          </cell>
          <cell r="T21" t="str">
            <v>Other</v>
          </cell>
          <cell r="Y21">
            <v>0</v>
          </cell>
          <cell r="Z21">
            <v>0</v>
          </cell>
        </row>
        <row r="22">
          <cell r="A22" t="str">
            <v>MP17091T</v>
          </cell>
          <cell r="B22" t="str">
            <v>Other Impairment</v>
          </cell>
          <cell r="D22">
            <v>40505</v>
          </cell>
          <cell r="E22" t="str">
            <v>Siloam Springs</v>
          </cell>
          <cell r="S22" t="str">
            <v>P1000</v>
          </cell>
          <cell r="T22" t="str">
            <v>Property taxes</v>
          </cell>
          <cell r="Y22">
            <v>0</v>
          </cell>
          <cell r="Z22">
            <v>0</v>
          </cell>
        </row>
        <row r="23">
          <cell r="A23" t="str">
            <v>MP17491T</v>
          </cell>
          <cell r="B23" t="str">
            <v>Inbound Freight</v>
          </cell>
          <cell r="D23">
            <v>40506</v>
          </cell>
          <cell r="E23" t="str">
            <v>Columbia</v>
          </cell>
          <cell r="S23" t="str">
            <v>P2000</v>
          </cell>
          <cell r="T23" t="str">
            <v>Product liability</v>
          </cell>
          <cell r="Y23">
            <v>0</v>
          </cell>
          <cell r="Z23">
            <v>0</v>
          </cell>
        </row>
        <row r="24">
          <cell r="A24" t="str">
            <v>MP17690T</v>
          </cell>
          <cell r="B24" t="str">
            <v>Impairments</v>
          </cell>
          <cell r="D24">
            <v>45010</v>
          </cell>
          <cell r="E24" t="str">
            <v>Gates Mectrol Inc</v>
          </cell>
          <cell r="S24" t="str">
            <v>P3000</v>
          </cell>
          <cell r="T24" t="str">
            <v>Professional Fees</v>
          </cell>
          <cell r="Y24">
            <v>0</v>
          </cell>
          <cell r="Z24">
            <v>0</v>
          </cell>
        </row>
        <row r="25">
          <cell r="A25" t="str">
            <v>MP17790T</v>
          </cell>
          <cell r="B25" t="str">
            <v>Inventory Adjustments</v>
          </cell>
          <cell r="S25" t="str">
            <v>R1000</v>
          </cell>
          <cell r="T25" t="str">
            <v>Rental &amp; Lease fees</v>
          </cell>
        </row>
        <row r="26">
          <cell r="A26" t="str">
            <v>MP18000T</v>
          </cell>
          <cell r="B26" t="str">
            <v>Total Cost of Sales</v>
          </cell>
          <cell r="S26" t="str">
            <v>R2000</v>
          </cell>
          <cell r="T26" t="str">
            <v>Repairs and maintenance</v>
          </cell>
        </row>
        <row r="27">
          <cell r="A27" t="str">
            <v>MP19500T</v>
          </cell>
          <cell r="B27" t="str">
            <v>External standard cost of goods sold</v>
          </cell>
          <cell r="S27" t="str">
            <v>R3000</v>
          </cell>
          <cell r="T27" t="str">
            <v>Result on disposal of fixed assets</v>
          </cell>
        </row>
        <row r="28">
          <cell r="A28" t="str">
            <v>MP19600T</v>
          </cell>
          <cell r="B28" t="str">
            <v>Intercompany standard cost of goods sold</v>
          </cell>
          <cell r="S28" t="str">
            <v>R4000</v>
          </cell>
          <cell r="T28" t="str">
            <v>Royalties</v>
          </cell>
        </row>
        <row r="29">
          <cell r="A29" t="str">
            <v>MP20000T</v>
          </cell>
          <cell r="B29" t="str">
            <v>Gross Profit</v>
          </cell>
          <cell r="S29" t="str">
            <v>S1000</v>
          </cell>
          <cell r="T29" t="str">
            <v>Start up Expenses</v>
          </cell>
        </row>
        <row r="30">
          <cell r="A30" t="str">
            <v>MP21500T</v>
          </cell>
          <cell r="B30" t="str">
            <v>Total Share of profit/losses of associate</v>
          </cell>
          <cell r="S30" t="str">
            <v>S2000</v>
          </cell>
          <cell r="T30" t="str">
            <v>Site relocation and installation costs</v>
          </cell>
        </row>
        <row r="31">
          <cell r="A31" t="str">
            <v>MP22000T</v>
          </cell>
          <cell r="B31" t="str">
            <v>Total Expenses</v>
          </cell>
          <cell r="S31" t="str">
            <v>T1000</v>
          </cell>
          <cell r="T31" t="str">
            <v>Tooling</v>
          </cell>
        </row>
        <row r="32">
          <cell r="A32" t="str">
            <v>MP25100T</v>
          </cell>
          <cell r="B32" t="str">
            <v>Distribution</v>
          </cell>
          <cell r="S32" t="str">
            <v>T2000</v>
          </cell>
          <cell r="T32" t="str">
            <v>Travel, meals and entertainment</v>
          </cell>
        </row>
        <row r="33">
          <cell r="A33" t="str">
            <v>MP25200T</v>
          </cell>
          <cell r="B33" t="str">
            <v>Variable Fleet Distribution</v>
          </cell>
          <cell r="S33" t="str">
            <v>T3000</v>
          </cell>
          <cell r="T33" t="str">
            <v>Technical Support</v>
          </cell>
        </row>
        <row r="34">
          <cell r="A34" t="str">
            <v>MP25300T</v>
          </cell>
          <cell r="B34" t="str">
            <v>Advertising and Marketing</v>
          </cell>
          <cell r="S34" t="str">
            <v>U1000</v>
          </cell>
          <cell r="T34" t="str">
            <v>Utilities</v>
          </cell>
        </row>
        <row r="35">
          <cell r="A35" t="str">
            <v>MP26000T</v>
          </cell>
          <cell r="B35" t="str">
            <v>Finance and Administration</v>
          </cell>
          <cell r="S35" t="str">
            <v>W1000</v>
          </cell>
          <cell r="T35" t="str">
            <v>Warranty</v>
          </cell>
        </row>
        <row r="36">
          <cell r="A36" t="str">
            <v>MP26500T</v>
          </cell>
          <cell r="B36" t="str">
            <v>R&amp;D Costs</v>
          </cell>
          <cell r="T36">
            <v>0</v>
          </cell>
        </row>
        <row r="37">
          <cell r="A37" t="str">
            <v>MP27100T</v>
          </cell>
          <cell r="B37" t="str">
            <v>Total One Off Items</v>
          </cell>
        </row>
        <row r="38">
          <cell r="A38" t="str">
            <v>MP27200T</v>
          </cell>
          <cell r="B38" t="str">
            <v>One Off Items</v>
          </cell>
        </row>
        <row r="39">
          <cell r="A39" t="str">
            <v>MP29000T</v>
          </cell>
          <cell r="B39" t="str">
            <v>Operating Profit</v>
          </cell>
        </row>
        <row r="40">
          <cell r="A40" t="str">
            <v>MP29600T</v>
          </cell>
          <cell r="B40" t="str">
            <v>Restructuring Costs</v>
          </cell>
        </row>
        <row r="41">
          <cell r="A41" t="str">
            <v>MP29610L</v>
          </cell>
          <cell r="B41" t="str">
            <v>Restructuring - Inventory impairment</v>
          </cell>
        </row>
        <row r="42">
          <cell r="A42" t="str">
            <v>MS808000</v>
          </cell>
          <cell r="B42" t="str">
            <v>Gross Profit /Sales%</v>
          </cell>
        </row>
        <row r="43">
          <cell r="A43" t="str">
            <v>MS810000</v>
          </cell>
          <cell r="B43" t="str">
            <v>Expenses / Sales%</v>
          </cell>
        </row>
        <row r="44">
          <cell r="A44" t="str">
            <v>MS823000</v>
          </cell>
          <cell r="B44" t="str">
            <v>EBITDA (Pre Except)% Sales</v>
          </cell>
        </row>
        <row r="45">
          <cell r="B45">
            <v>0</v>
          </cell>
        </row>
        <row r="46">
          <cell r="B46">
            <v>0</v>
          </cell>
        </row>
        <row r="47">
          <cell r="B47">
            <v>0</v>
          </cell>
        </row>
        <row r="48">
          <cell r="B48">
            <v>0</v>
          </cell>
        </row>
        <row r="49">
          <cell r="B49">
            <v>0</v>
          </cell>
        </row>
        <row r="50">
          <cell r="B50">
            <v>0</v>
          </cell>
        </row>
        <row r="51">
          <cell r="B51">
            <v>0</v>
          </cell>
        </row>
        <row r="52">
          <cell r="B52">
            <v>0</v>
          </cell>
        </row>
        <row r="53">
          <cell r="B53">
            <v>0</v>
          </cell>
        </row>
        <row r="54">
          <cell r="B54">
            <v>0</v>
          </cell>
        </row>
        <row r="55">
          <cell r="B55">
            <v>0</v>
          </cell>
        </row>
      </sheetData>
      <sheetData sheetId="4"/>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CODE"/>
      <sheetName val="Journal 1"/>
      <sheetName val="D1"/>
      <sheetName val="Downloaded data"/>
      <sheetName val="Data Format"/>
      <sheetName val="COA mapping"/>
      <sheetName val="ATC to Oracle"/>
      <sheetName val="Oracle COA"/>
      <sheetName val="5245-Argo-Tech Cleveland Mappin"/>
    </sheetNames>
    <sheetDataSet>
      <sheetData sheetId="0"/>
      <sheetData sheetId="1" refreshError="1"/>
      <sheetData sheetId="2"/>
      <sheetData sheetId="3"/>
      <sheetData sheetId="4"/>
      <sheetData sheetId="5"/>
      <sheetData sheetId="6">
        <row r="3">
          <cell r="A3" t="str">
            <v>02-001101-200000</v>
          </cell>
          <cell r="B3" t="str">
            <v>001101</v>
          </cell>
          <cell r="F3" t="str">
            <v>CASH - TREASURY</v>
          </cell>
          <cell r="G3">
            <v>92786.43</v>
          </cell>
          <cell r="H3" t="str">
            <v>10210</v>
          </cell>
          <cell r="I3" t="str">
            <v>00000</v>
          </cell>
          <cell r="J3" t="str">
            <v>00000</v>
          </cell>
          <cell r="K3" t="str">
            <v>0000</v>
          </cell>
          <cell r="L3" t="str">
            <v>0000000000</v>
          </cell>
          <cell r="M3" t="str">
            <v>SALARY</v>
          </cell>
        </row>
        <row r="4">
          <cell r="A4" t="str">
            <v>13-017206-300000</v>
          </cell>
          <cell r="B4" t="str">
            <v>017206</v>
          </cell>
          <cell r="H4" t="str">
            <v>11699</v>
          </cell>
          <cell r="I4" t="str">
            <v>00000</v>
          </cell>
          <cell r="J4" t="str">
            <v>00000</v>
          </cell>
          <cell r="K4" t="str">
            <v>0000</v>
          </cell>
          <cell r="L4" t="str">
            <v>0000000000</v>
          </cell>
          <cell r="M4" t="e">
            <v>#N/A</v>
          </cell>
        </row>
        <row r="5">
          <cell r="A5" t="str">
            <v>13-041625-300000</v>
          </cell>
          <cell r="B5" t="str">
            <v>041625</v>
          </cell>
          <cell r="F5" t="str">
            <v>TELEPHONE ACCRUAL</v>
          </cell>
          <cell r="H5" t="str">
            <v>22925</v>
          </cell>
          <cell r="I5" t="str">
            <v>00000</v>
          </cell>
          <cell r="J5" t="str">
            <v>00000</v>
          </cell>
          <cell r="K5" t="str">
            <v>0000</v>
          </cell>
          <cell r="L5" t="str">
            <v>0000000000</v>
          </cell>
        </row>
        <row r="6">
          <cell r="A6" t="str">
            <v>13-192000-132300</v>
          </cell>
          <cell r="B6" t="str">
            <v>192000</v>
          </cell>
          <cell r="C6" t="str">
            <v>132300</v>
          </cell>
          <cell r="F6" t="str">
            <v>OVERTIME PREM SALARY</v>
          </cell>
          <cell r="G6">
            <v>164.95</v>
          </cell>
          <cell r="H6" t="str">
            <v>60201</v>
          </cell>
          <cell r="I6" t="str">
            <v>21100</v>
          </cell>
          <cell r="J6" t="str">
            <v>00000</v>
          </cell>
          <cell r="K6" t="str">
            <v>0000</v>
          </cell>
          <cell r="L6" t="str">
            <v>0000000000</v>
          </cell>
        </row>
        <row r="7">
          <cell r="A7" t="str">
            <v>13-307000-133300</v>
          </cell>
          <cell r="B7" t="str">
            <v>307000</v>
          </cell>
          <cell r="C7" t="str">
            <v>133300</v>
          </cell>
          <cell r="F7" t="str">
            <v>GRIND WHEELS &amp; ABRAS</v>
          </cell>
          <cell r="G7">
            <v>1.68</v>
          </cell>
          <cell r="H7" t="str">
            <v>62201</v>
          </cell>
          <cell r="I7" t="str">
            <v>11250</v>
          </cell>
          <cell r="J7" t="str">
            <v>00000</v>
          </cell>
          <cell r="K7" t="str">
            <v>0000</v>
          </cell>
          <cell r="L7" t="str">
            <v>0000000000</v>
          </cell>
        </row>
        <row r="8">
          <cell r="A8" t="str">
            <v>13-315000-131900</v>
          </cell>
          <cell r="B8" t="str">
            <v>315000</v>
          </cell>
          <cell r="C8" t="str">
            <v>131900</v>
          </cell>
          <cell r="F8" t="str">
            <v>NON PROD SUPPL/EQUIP</v>
          </cell>
          <cell r="G8">
            <v>738.33</v>
          </cell>
          <cell r="H8" t="str">
            <v>62301</v>
          </cell>
          <cell r="I8" t="str">
            <v>25107</v>
          </cell>
          <cell r="J8" t="str">
            <v>00000</v>
          </cell>
          <cell r="K8" t="str">
            <v>0000</v>
          </cell>
          <cell r="L8" t="str">
            <v>0000000000</v>
          </cell>
        </row>
        <row r="9">
          <cell r="A9" t="str">
            <v>13-501000-134300</v>
          </cell>
          <cell r="B9" t="str">
            <v>501000</v>
          </cell>
          <cell r="C9" t="str">
            <v>134300</v>
          </cell>
          <cell r="F9" t="str">
            <v>MAINT OF MACH &amp; EQUIP</v>
          </cell>
          <cell r="G9">
            <v>52.01</v>
          </cell>
          <cell r="H9" t="str">
            <v>60761</v>
          </cell>
          <cell r="I9" t="str">
            <v>50172</v>
          </cell>
          <cell r="J9" t="str">
            <v>00000</v>
          </cell>
          <cell r="K9" t="str">
            <v>0000</v>
          </cell>
          <cell r="L9" t="str">
            <v>0000000000</v>
          </cell>
        </row>
        <row r="10">
          <cell r="A10" t="str">
            <v>13-505000-131700</v>
          </cell>
          <cell r="B10" t="str">
            <v>505000</v>
          </cell>
          <cell r="C10" t="str">
            <v>131700</v>
          </cell>
          <cell r="F10" t="str">
            <v>REARRANGEMENT</v>
          </cell>
          <cell r="G10">
            <v>126.07</v>
          </cell>
          <cell r="H10" t="str">
            <v>63714</v>
          </cell>
          <cell r="I10" t="str">
            <v>25152</v>
          </cell>
          <cell r="J10" t="str">
            <v>00000</v>
          </cell>
          <cell r="K10" t="str">
            <v>0000</v>
          </cell>
          <cell r="L10" t="str">
            <v>0000000000</v>
          </cell>
        </row>
        <row r="11">
          <cell r="A11" t="str">
            <v>13-615000-134800</v>
          </cell>
          <cell r="B11" t="str">
            <v>615000</v>
          </cell>
          <cell r="C11" t="str">
            <v>134800</v>
          </cell>
          <cell r="F11" t="str">
            <v>FREIGHT IN</v>
          </cell>
          <cell r="G11">
            <v>11.58</v>
          </cell>
          <cell r="H11" t="str">
            <v>66251</v>
          </cell>
          <cell r="I11" t="str">
            <v>11357</v>
          </cell>
          <cell r="J11" t="str">
            <v>00000</v>
          </cell>
          <cell r="K11" t="str">
            <v>0000</v>
          </cell>
          <cell r="L11" t="str">
            <v>0000000000</v>
          </cell>
        </row>
        <row r="12">
          <cell r="A12" t="str">
            <v>13-802000-133300</v>
          </cell>
          <cell r="B12" t="str">
            <v>802000</v>
          </cell>
          <cell r="C12" t="str">
            <v>133300</v>
          </cell>
          <cell r="F12" t="str">
            <v>MAINTENANCE TOOLS</v>
          </cell>
          <cell r="G12">
            <v>14.63</v>
          </cell>
          <cell r="H12" t="str">
            <v>63207</v>
          </cell>
          <cell r="I12" t="str">
            <v>11250</v>
          </cell>
          <cell r="J12" t="str">
            <v>00000</v>
          </cell>
          <cell r="K12" t="str">
            <v>0000</v>
          </cell>
          <cell r="L12" t="str">
            <v>0000000000</v>
          </cell>
        </row>
        <row r="13">
          <cell r="A13" t="str">
            <v>13-910000-135400</v>
          </cell>
          <cell r="B13" t="str">
            <v>910000</v>
          </cell>
          <cell r="C13" t="str">
            <v>135400</v>
          </cell>
          <cell r="F13" t="str">
            <v>INSURANCE</v>
          </cell>
          <cell r="G13">
            <v>36.83</v>
          </cell>
          <cell r="H13" t="str">
            <v>64201</v>
          </cell>
          <cell r="I13" t="str">
            <v>40400</v>
          </cell>
          <cell r="J13" t="str">
            <v>00000</v>
          </cell>
          <cell r="K13" t="str">
            <v>0000</v>
          </cell>
          <cell r="L13" t="str">
            <v>0000000000</v>
          </cell>
        </row>
        <row r="14">
          <cell r="A14" t="str">
            <v>13-941000-134540</v>
          </cell>
          <cell r="B14" t="str">
            <v>941000</v>
          </cell>
          <cell r="C14" t="str">
            <v>134540</v>
          </cell>
          <cell r="F14" t="str">
            <v>RENTALS</v>
          </cell>
          <cell r="G14">
            <v>275.41000000000003</v>
          </cell>
          <cell r="H14" t="str">
            <v>64717</v>
          </cell>
          <cell r="I14" t="str">
            <v>40385</v>
          </cell>
          <cell r="J14" t="str">
            <v>00000</v>
          </cell>
          <cell r="K14" t="str">
            <v>0000</v>
          </cell>
          <cell r="L14" t="str">
            <v>0000000000</v>
          </cell>
        </row>
        <row r="15">
          <cell r="A15" t="str">
            <v>15-613000-154430</v>
          </cell>
          <cell r="B15" t="str">
            <v>613000</v>
          </cell>
          <cell r="C15" t="str">
            <v>154430</v>
          </cell>
          <cell r="F15" t="str">
            <v>LABORATORY &amp; ANALY</v>
          </cell>
          <cell r="G15">
            <v>377.28</v>
          </cell>
          <cell r="H15" t="str">
            <v>65101</v>
          </cell>
          <cell r="I15" t="str">
            <v>11501</v>
          </cell>
          <cell r="J15" t="str">
            <v>00000</v>
          </cell>
          <cell r="K15" t="str">
            <v>0000</v>
          </cell>
          <cell r="L15" t="str">
            <v>0000000000</v>
          </cell>
        </row>
        <row r="16">
          <cell r="A16" t="str">
            <v>16-049310-600000</v>
          </cell>
          <cell r="B16" t="str">
            <v>049310</v>
          </cell>
          <cell r="F16" t="str">
            <v>RETAINED EARNINGS PRIOR</v>
          </cell>
          <cell r="G16">
            <v>3799546.67</v>
          </cell>
          <cell r="H16" t="str">
            <v>35030</v>
          </cell>
          <cell r="I16" t="str">
            <v>00000</v>
          </cell>
          <cell r="J16" t="str">
            <v>00000</v>
          </cell>
          <cell r="K16" t="str">
            <v>0000</v>
          </cell>
          <cell r="L16" t="str">
            <v>0000000000</v>
          </cell>
        </row>
        <row r="17">
          <cell r="A17" t="str">
            <v>19-006001-900000</v>
          </cell>
          <cell r="B17" t="str">
            <v>006001</v>
          </cell>
          <cell r="F17" t="str">
            <v>SHORT TERM INVESTMENT</v>
          </cell>
          <cell r="G17">
            <v>8803000</v>
          </cell>
          <cell r="H17" t="str">
            <v>10470</v>
          </cell>
          <cell r="I17" t="str">
            <v>00000</v>
          </cell>
          <cell r="J17" t="str">
            <v>00000</v>
          </cell>
          <cell r="K17" t="str">
            <v>0000</v>
          </cell>
          <cell r="L17" t="str">
            <v>0000000000</v>
          </cell>
        </row>
        <row r="18">
          <cell r="A18" t="str">
            <v>19-020230-900000</v>
          </cell>
          <cell r="B18" t="str">
            <v>020230</v>
          </cell>
          <cell r="F18" t="str">
            <v>INTERCO LOAN PAYABLE WITH PARENT</v>
          </cell>
          <cell r="G18">
            <v>-4000000</v>
          </cell>
          <cell r="H18" t="str">
            <v>25310</v>
          </cell>
          <cell r="I18" t="str">
            <v>00000</v>
          </cell>
          <cell r="J18" t="str">
            <v>00000</v>
          </cell>
          <cell r="K18" t="str">
            <v>0322</v>
          </cell>
          <cell r="L18" t="str">
            <v>0000000000</v>
          </cell>
        </row>
        <row r="19">
          <cell r="A19" t="str">
            <v>19-059012-900000</v>
          </cell>
          <cell r="B19" t="str">
            <v>059012</v>
          </cell>
          <cell r="F19" t="str">
            <v>MATERIAL PRICE VARIANCE</v>
          </cell>
          <cell r="G19">
            <v>-1.42</v>
          </cell>
          <cell r="H19" t="str">
            <v>52030</v>
          </cell>
          <cell r="I19" t="str">
            <v>00000</v>
          </cell>
          <cell r="J19" t="str">
            <v>00000</v>
          </cell>
          <cell r="K19" t="str">
            <v>0000</v>
          </cell>
          <cell r="L19" t="str">
            <v>0000000000</v>
          </cell>
        </row>
        <row r="20">
          <cell r="A20" t="str">
            <v>16-020113-600000</v>
          </cell>
          <cell r="B20" t="str">
            <v>020113</v>
          </cell>
          <cell r="G20">
            <v>910221.72</v>
          </cell>
          <cell r="H20" t="str">
            <v>15310</v>
          </cell>
          <cell r="I20" t="str">
            <v>00000</v>
          </cell>
          <cell r="J20" t="str">
            <v>00000</v>
          </cell>
          <cell r="K20" t="str">
            <v>0005</v>
          </cell>
          <cell r="L20" t="str">
            <v>0000000000</v>
          </cell>
        </row>
        <row r="21">
          <cell r="A21" t="str">
            <v>16-020115-600000</v>
          </cell>
          <cell r="B21" t="str">
            <v>020115</v>
          </cell>
          <cell r="G21">
            <v>28791.19</v>
          </cell>
          <cell r="H21" t="str">
            <v>15310</v>
          </cell>
          <cell r="I21" t="str">
            <v>00000</v>
          </cell>
          <cell r="J21" t="str">
            <v>00000</v>
          </cell>
          <cell r="K21" t="str">
            <v>0005</v>
          </cell>
          <cell r="L21" t="str">
            <v>0000000000</v>
          </cell>
        </row>
        <row r="22">
          <cell r="A22" t="str">
            <v>16-020120-600000</v>
          </cell>
          <cell r="B22" t="str">
            <v>020120</v>
          </cell>
          <cell r="G22">
            <v>99662.97</v>
          </cell>
          <cell r="H22" t="str">
            <v>15310</v>
          </cell>
          <cell r="I22" t="str">
            <v>00000</v>
          </cell>
          <cell r="J22" t="str">
            <v>00000</v>
          </cell>
          <cell r="K22" t="str">
            <v>0005</v>
          </cell>
          <cell r="L22" t="str">
            <v>0000000000</v>
          </cell>
        </row>
        <row r="23">
          <cell r="A23" t="str">
            <v>16-020155-600000</v>
          </cell>
          <cell r="B23" t="str">
            <v>020155</v>
          </cell>
          <cell r="G23">
            <v>924690.07</v>
          </cell>
          <cell r="H23" t="str">
            <v>15310</v>
          </cell>
          <cell r="I23" t="str">
            <v>00000</v>
          </cell>
          <cell r="J23" t="str">
            <v>00000</v>
          </cell>
          <cell r="K23" t="str">
            <v>0005</v>
          </cell>
          <cell r="L23" t="str">
            <v>0000000000</v>
          </cell>
        </row>
        <row r="24">
          <cell r="A24" t="str">
            <v>16-020164-600000</v>
          </cell>
          <cell r="B24" t="str">
            <v>020164</v>
          </cell>
          <cell r="G24">
            <v>1416524.5</v>
          </cell>
          <cell r="H24" t="str">
            <v>15310</v>
          </cell>
          <cell r="I24" t="str">
            <v>00000</v>
          </cell>
          <cell r="J24" t="str">
            <v>00000</v>
          </cell>
          <cell r="K24" t="str">
            <v>0005</v>
          </cell>
          <cell r="L24" t="str">
            <v>0000000000</v>
          </cell>
        </row>
        <row r="25">
          <cell r="A25" t="str">
            <v>16-020190-600000</v>
          </cell>
          <cell r="B25" t="str">
            <v>020190</v>
          </cell>
          <cell r="G25">
            <v>13373759.130000001</v>
          </cell>
          <cell r="H25" t="str">
            <v>15310</v>
          </cell>
          <cell r="I25" t="str">
            <v>00000</v>
          </cell>
          <cell r="J25" t="str">
            <v>00000</v>
          </cell>
          <cell r="K25" t="str">
            <v>0005</v>
          </cell>
          <cell r="L25" t="str">
            <v>0000000000</v>
          </cell>
        </row>
        <row r="26">
          <cell r="A26" t="str">
            <v>16-020213-600000</v>
          </cell>
          <cell r="B26" t="str">
            <v>020213</v>
          </cell>
          <cell r="G26">
            <v>-9703762.1999999993</v>
          </cell>
          <cell r="H26" t="str">
            <v>25310</v>
          </cell>
          <cell r="I26" t="str">
            <v>00000</v>
          </cell>
          <cell r="J26" t="str">
            <v>00000</v>
          </cell>
          <cell r="K26" t="str">
            <v>0005</v>
          </cell>
          <cell r="L26" t="str">
            <v>0000000000</v>
          </cell>
        </row>
        <row r="27">
          <cell r="A27" t="str">
            <v>16-020215-600000</v>
          </cell>
          <cell r="B27" t="str">
            <v>020215</v>
          </cell>
          <cell r="G27">
            <v>-15622.85</v>
          </cell>
          <cell r="H27" t="str">
            <v>25310</v>
          </cell>
          <cell r="I27" t="str">
            <v>00000</v>
          </cell>
          <cell r="J27" t="str">
            <v>00000</v>
          </cell>
          <cell r="K27" t="str">
            <v>0005</v>
          </cell>
          <cell r="L27" t="str">
            <v>0000000000</v>
          </cell>
        </row>
        <row r="28">
          <cell r="A28" t="str">
            <v>16-020264-600000</v>
          </cell>
          <cell r="B28" t="str">
            <v>020264</v>
          </cell>
          <cell r="G28">
            <v>-58705.94</v>
          </cell>
          <cell r="H28" t="str">
            <v>25310</v>
          </cell>
          <cell r="I28" t="str">
            <v>00000</v>
          </cell>
          <cell r="J28" t="str">
            <v>00000</v>
          </cell>
          <cell r="K28" t="str">
            <v>0005</v>
          </cell>
          <cell r="L28" t="str">
            <v>0000000000</v>
          </cell>
        </row>
        <row r="29">
          <cell r="A29" t="str">
            <v>16-020290-600000</v>
          </cell>
          <cell r="B29" t="str">
            <v>020290</v>
          </cell>
          <cell r="G29">
            <v>-10775105.26</v>
          </cell>
          <cell r="H29" t="str">
            <v>25310</v>
          </cell>
          <cell r="I29" t="str">
            <v>00000</v>
          </cell>
          <cell r="J29" t="str">
            <v>00000</v>
          </cell>
          <cell r="K29" t="str">
            <v>0005</v>
          </cell>
          <cell r="L29" t="str">
            <v>0000000000</v>
          </cell>
        </row>
        <row r="30">
          <cell r="A30" t="str">
            <v>13-018103-300000</v>
          </cell>
          <cell r="B30" t="str">
            <v>018103</v>
          </cell>
          <cell r="G30">
            <v>-100</v>
          </cell>
          <cell r="H30" t="str">
            <v>15100</v>
          </cell>
          <cell r="I30" t="str">
            <v>00000</v>
          </cell>
          <cell r="J30" t="str">
            <v>00000</v>
          </cell>
          <cell r="K30">
            <v>5244</v>
          </cell>
          <cell r="L30" t="str">
            <v>0000000000</v>
          </cell>
        </row>
        <row r="31">
          <cell r="A31" t="str">
            <v>19-018109-900000</v>
          </cell>
          <cell r="B31" t="str">
            <v>018109</v>
          </cell>
          <cell r="G31">
            <v>-100</v>
          </cell>
          <cell r="H31" t="str">
            <v>15100</v>
          </cell>
          <cell r="I31" t="str">
            <v>00000</v>
          </cell>
          <cell r="J31" t="str">
            <v>00000</v>
          </cell>
          <cell r="K31" t="str">
            <v>0306</v>
          </cell>
          <cell r="L31" t="str">
            <v>0000000000</v>
          </cell>
        </row>
        <row r="32">
          <cell r="A32" t="str">
            <v>02-049335-200000</v>
          </cell>
          <cell r="B32" t="str">
            <v>049335</v>
          </cell>
          <cell r="G32">
            <v>5695139.9699999997</v>
          </cell>
          <cell r="H32" t="str">
            <v>15420</v>
          </cell>
          <cell r="I32" t="str">
            <v>00000</v>
          </cell>
          <cell r="J32" t="str">
            <v>00000</v>
          </cell>
          <cell r="K32" t="str">
            <v>0005</v>
          </cell>
          <cell r="L32" t="str">
            <v>0000000000</v>
          </cell>
        </row>
        <row r="33">
          <cell r="A33" t="str">
            <v>19-049336-900000</v>
          </cell>
          <cell r="B33" t="str">
            <v>049336</v>
          </cell>
          <cell r="G33">
            <v>1857154.45</v>
          </cell>
          <cell r="H33" t="str">
            <v>25420</v>
          </cell>
          <cell r="I33" t="str">
            <v>00000</v>
          </cell>
          <cell r="J33" t="str">
            <v>00000</v>
          </cell>
          <cell r="K33" t="str">
            <v>0005</v>
          </cell>
          <cell r="L33" t="str">
            <v>0000000000</v>
          </cell>
        </row>
        <row r="34">
          <cell r="A34" t="str">
            <v>64-004000-640000</v>
          </cell>
          <cell r="B34" t="str">
            <v>004000</v>
          </cell>
          <cell r="F34" t="str">
            <v>ACCOUNTS RECEIVABLE</v>
          </cell>
          <cell r="G34">
            <v>-15</v>
          </cell>
          <cell r="H34" t="str">
            <v>11410</v>
          </cell>
          <cell r="I34" t="str">
            <v>00000</v>
          </cell>
          <cell r="J34" t="str">
            <v>00000</v>
          </cell>
          <cell r="K34" t="str">
            <v>0000</v>
          </cell>
          <cell r="L34" t="str">
            <v>0000000000</v>
          </cell>
        </row>
        <row r="35">
          <cell r="A35" t="str">
            <v>64-012284-640000</v>
          </cell>
          <cell r="B35" t="str">
            <v>012284</v>
          </cell>
          <cell r="F35" t="str">
            <v>INVENTORY</v>
          </cell>
          <cell r="G35">
            <v>-1.16415321826935E-10</v>
          </cell>
          <cell r="H35" t="str">
            <v>12410</v>
          </cell>
          <cell r="I35" t="str">
            <v>00000</v>
          </cell>
          <cell r="J35" t="str">
            <v>00000</v>
          </cell>
          <cell r="K35" t="str">
            <v>0000</v>
          </cell>
          <cell r="L35" t="str">
            <v>0000000000</v>
          </cell>
        </row>
        <row r="36">
          <cell r="A36" t="str">
            <v>64-017286-640000</v>
          </cell>
          <cell r="B36" t="str">
            <v>017286</v>
          </cell>
          <cell r="F36" t="str">
            <v>MISC REC - ACSI</v>
          </cell>
          <cell r="G36">
            <v>2.0463630789890902E-12</v>
          </cell>
          <cell r="H36" t="str">
            <v>11699</v>
          </cell>
          <cell r="I36" t="str">
            <v>00000</v>
          </cell>
          <cell r="J36" t="str">
            <v>00000</v>
          </cell>
          <cell r="K36" t="str">
            <v>0000</v>
          </cell>
          <cell r="L36" t="str">
            <v>0000000000</v>
          </cell>
        </row>
        <row r="37">
          <cell r="A37" t="str">
            <v>64-020113-640000</v>
          </cell>
          <cell r="B37" t="str">
            <v>020113</v>
          </cell>
          <cell r="F37" t="str">
            <v>INTERCO REC</v>
          </cell>
          <cell r="G37">
            <v>2116867.7200000002</v>
          </cell>
          <cell r="H37" t="str">
            <v>15310</v>
          </cell>
          <cell r="I37" t="str">
            <v>00000</v>
          </cell>
          <cell r="J37" t="str">
            <v>00000</v>
          </cell>
          <cell r="K37" t="str">
            <v>0005</v>
          </cell>
          <cell r="L37" t="str">
            <v>0000000000</v>
          </cell>
        </row>
        <row r="38">
          <cell r="A38" t="str">
            <v>64-020115-640000</v>
          </cell>
          <cell r="B38" t="str">
            <v>020115</v>
          </cell>
          <cell r="F38" t="str">
            <v>INTERCO REC</v>
          </cell>
          <cell r="G38">
            <v>389169.47</v>
          </cell>
          <cell r="H38" t="str">
            <v>15310</v>
          </cell>
          <cell r="I38" t="str">
            <v>00000</v>
          </cell>
          <cell r="J38" t="str">
            <v>00000</v>
          </cell>
          <cell r="K38" t="str">
            <v>0005</v>
          </cell>
          <cell r="L38" t="str">
            <v>0000000000</v>
          </cell>
        </row>
        <row r="39">
          <cell r="A39" t="str">
            <v>64-020160-640000</v>
          </cell>
          <cell r="B39" t="str">
            <v>020160</v>
          </cell>
          <cell r="F39" t="str">
            <v>INTERCO REC</v>
          </cell>
          <cell r="G39">
            <v>58705.94</v>
          </cell>
          <cell r="H39" t="str">
            <v>15310</v>
          </cell>
          <cell r="I39" t="str">
            <v>00000</v>
          </cell>
          <cell r="J39" t="str">
            <v>00000</v>
          </cell>
          <cell r="K39" t="str">
            <v>0005</v>
          </cell>
          <cell r="L39" t="str">
            <v>0000000000</v>
          </cell>
        </row>
        <row r="40">
          <cell r="A40" t="str">
            <v>64-020170-640000</v>
          </cell>
          <cell r="B40" t="str">
            <v>020170</v>
          </cell>
          <cell r="F40" t="str">
            <v>INTERCO REC</v>
          </cell>
          <cell r="G40">
            <v>0</v>
          </cell>
          <cell r="H40" t="str">
            <v>15310</v>
          </cell>
          <cell r="I40" t="str">
            <v>00000</v>
          </cell>
          <cell r="J40" t="str">
            <v>00000</v>
          </cell>
          <cell r="K40" t="str">
            <v>0005</v>
          </cell>
          <cell r="L40" t="str">
            <v>0000000000</v>
          </cell>
        </row>
        <row r="41">
          <cell r="A41" t="str">
            <v>64-020190-640000</v>
          </cell>
          <cell r="B41" t="str">
            <v>020190</v>
          </cell>
          <cell r="F41" t="str">
            <v>INTERCO REC</v>
          </cell>
          <cell r="G41">
            <v>436458.86</v>
          </cell>
          <cell r="H41" t="str">
            <v>15310</v>
          </cell>
          <cell r="I41" t="str">
            <v>00000</v>
          </cell>
          <cell r="J41" t="str">
            <v>00000</v>
          </cell>
          <cell r="K41" t="str">
            <v>0005</v>
          </cell>
          <cell r="L41" t="str">
            <v>0000000000</v>
          </cell>
        </row>
        <row r="42">
          <cell r="A42" t="str">
            <v>64-020213-640000</v>
          </cell>
          <cell r="B42" t="str">
            <v>020213</v>
          </cell>
          <cell r="F42" t="str">
            <v>INTERCO PAYABLE</v>
          </cell>
          <cell r="G42">
            <v>-1019472.02</v>
          </cell>
          <cell r="H42" t="str">
            <v>25310</v>
          </cell>
          <cell r="I42" t="str">
            <v>00000</v>
          </cell>
          <cell r="J42" t="str">
            <v>00000</v>
          </cell>
          <cell r="K42" t="str">
            <v>0005</v>
          </cell>
          <cell r="L42" t="str">
            <v>0000000000</v>
          </cell>
        </row>
        <row r="43">
          <cell r="A43" t="str">
            <v>64-020260-640000</v>
          </cell>
          <cell r="B43" t="str">
            <v>020260</v>
          </cell>
          <cell r="F43" t="str">
            <v>INTERCO PAYABLE</v>
          </cell>
          <cell r="G43">
            <v>-1416524.5</v>
          </cell>
          <cell r="H43" t="str">
            <v>25310</v>
          </cell>
          <cell r="I43" t="str">
            <v>00000</v>
          </cell>
          <cell r="J43" t="str">
            <v>00000</v>
          </cell>
          <cell r="K43" t="str">
            <v>0005</v>
          </cell>
          <cell r="L43" t="str">
            <v>0000000000</v>
          </cell>
        </row>
        <row r="44">
          <cell r="A44" t="str">
            <v>64-020270-640000</v>
          </cell>
          <cell r="B44" t="str">
            <v>020270</v>
          </cell>
          <cell r="F44" t="str">
            <v>INTERCO PAYABLE</v>
          </cell>
          <cell r="G44">
            <v>0</v>
          </cell>
          <cell r="H44" t="str">
            <v>25310</v>
          </cell>
          <cell r="I44" t="str">
            <v>00000</v>
          </cell>
          <cell r="J44" t="str">
            <v>00000</v>
          </cell>
          <cell r="K44" t="str">
            <v>0005</v>
          </cell>
          <cell r="L44" t="str">
            <v>0000000000</v>
          </cell>
        </row>
        <row r="45">
          <cell r="A45" t="str">
            <v>64-020290-640000</v>
          </cell>
          <cell r="B45" t="str">
            <v>020290</v>
          </cell>
          <cell r="F45" t="str">
            <v>INTERCO PAYABLE</v>
          </cell>
          <cell r="G45">
            <v>-409529.07</v>
          </cell>
          <cell r="H45" t="str">
            <v>25310</v>
          </cell>
          <cell r="I45" t="str">
            <v>00000</v>
          </cell>
          <cell r="J45" t="str">
            <v>00000</v>
          </cell>
          <cell r="K45" t="str">
            <v>0005</v>
          </cell>
          <cell r="L45" t="str">
            <v>0000000000</v>
          </cell>
        </row>
        <row r="46">
          <cell r="A46" t="str">
            <v>64-036020-640000</v>
          </cell>
          <cell r="B46" t="str">
            <v>036020</v>
          </cell>
          <cell r="F46" t="str">
            <v>UNAUDITED LIABILITIES</v>
          </cell>
          <cell r="G46">
            <v>11000</v>
          </cell>
          <cell r="H46" t="str">
            <v>21020</v>
          </cell>
          <cell r="I46" t="str">
            <v>00000</v>
          </cell>
          <cell r="J46" t="str">
            <v>00000</v>
          </cell>
          <cell r="K46" t="str">
            <v>0000</v>
          </cell>
          <cell r="L46" t="str">
            <v>0000000000</v>
          </cell>
        </row>
        <row r="47">
          <cell r="A47" t="str">
            <v>64-041810-640000</v>
          </cell>
          <cell r="B47" t="str">
            <v>041810</v>
          </cell>
          <cell r="F47" t="str">
            <v>PENNY ELIM</v>
          </cell>
          <cell r="G47">
            <v>-38.76</v>
          </cell>
          <cell r="H47" t="str">
            <v>22999</v>
          </cell>
          <cell r="I47" t="str">
            <v>00000</v>
          </cell>
          <cell r="J47" t="str">
            <v>00000</v>
          </cell>
          <cell r="K47" t="str">
            <v>0000</v>
          </cell>
          <cell r="L47" t="str">
            <v>0000000000</v>
          </cell>
        </row>
        <row r="48">
          <cell r="A48" t="str">
            <v>64-049310-640000</v>
          </cell>
          <cell r="B48" t="str">
            <v>049310</v>
          </cell>
          <cell r="F48" t="str">
            <v>RETAINED EARNINGS PRIOR</v>
          </cell>
          <cell r="G48">
            <v>-125594.13</v>
          </cell>
          <cell r="H48" t="str">
            <v>35030</v>
          </cell>
          <cell r="I48" t="str">
            <v>00000</v>
          </cell>
          <cell r="J48" t="str">
            <v>00000</v>
          </cell>
          <cell r="K48" t="str">
            <v>0000</v>
          </cell>
          <cell r="L48" t="str">
            <v>0000000000</v>
          </cell>
        </row>
        <row r="49">
          <cell r="A49" t="str">
            <v>64-050000-640000</v>
          </cell>
          <cell r="B49" t="str">
            <v>050000</v>
          </cell>
          <cell r="F49" t="str">
            <v>SALES</v>
          </cell>
          <cell r="G49">
            <v>-913947.95</v>
          </cell>
          <cell r="H49" t="str">
            <v>40100</v>
          </cell>
          <cell r="I49" t="str">
            <v>00000</v>
          </cell>
          <cell r="J49" t="str">
            <v>43351</v>
          </cell>
          <cell r="K49" t="str">
            <v>0000</v>
          </cell>
          <cell r="L49" t="str">
            <v>0000000000</v>
          </cell>
        </row>
        <row r="50">
          <cell r="A50" t="str">
            <v>64-056000-640000</v>
          </cell>
          <cell r="B50" t="str">
            <v>056000</v>
          </cell>
          <cell r="F50" t="str">
            <v>COST OF SALES</v>
          </cell>
          <cell r="G50">
            <v>170710.16</v>
          </cell>
          <cell r="H50" t="str">
            <v>45100</v>
          </cell>
          <cell r="I50" t="str">
            <v>00000</v>
          </cell>
          <cell r="J50" t="str">
            <v>43351</v>
          </cell>
          <cell r="K50" t="str">
            <v>0000</v>
          </cell>
          <cell r="L50" t="str">
            <v>0000000000</v>
          </cell>
        </row>
        <row r="51">
          <cell r="A51" t="str">
            <v>64-060112-640000</v>
          </cell>
          <cell r="B51" t="str">
            <v>060112</v>
          </cell>
          <cell r="F51" t="str">
            <v>DEVELOPEMENT COSTS</v>
          </cell>
          <cell r="G51">
            <v>0.03</v>
          </cell>
          <cell r="H51" t="str">
            <v>68301</v>
          </cell>
          <cell r="I51" t="str">
            <v>60132</v>
          </cell>
          <cell r="J51" t="str">
            <v>00000</v>
          </cell>
          <cell r="K51" t="str">
            <v>0000</v>
          </cell>
          <cell r="L51" t="str">
            <v>0000000000</v>
          </cell>
        </row>
        <row r="52">
          <cell r="A52" t="str">
            <v>64-060300-640000</v>
          </cell>
          <cell r="B52" t="str">
            <v>060300</v>
          </cell>
          <cell r="F52" t="str">
            <v>G &amp; A</v>
          </cell>
          <cell r="G52">
            <v>701933.25</v>
          </cell>
          <cell r="H52" t="str">
            <v>68301</v>
          </cell>
          <cell r="I52" t="str">
            <v>60132</v>
          </cell>
          <cell r="J52" t="str">
            <v>00000</v>
          </cell>
          <cell r="K52" t="str">
            <v>0000</v>
          </cell>
          <cell r="L52" t="str">
            <v>0000000000</v>
          </cell>
        </row>
        <row r="53">
          <cell r="A53" t="str">
            <v>64-065020-640000</v>
          </cell>
          <cell r="B53" t="str">
            <v>065020</v>
          </cell>
          <cell r="F53" t="str">
            <v>PROV-DOUBTFUL ACCTS</v>
          </cell>
          <cell r="G53">
            <v>276</v>
          </cell>
          <cell r="H53" t="str">
            <v>66399</v>
          </cell>
          <cell r="I53" t="str">
            <v>60132</v>
          </cell>
          <cell r="J53" t="str">
            <v>00000</v>
          </cell>
          <cell r="K53" t="str">
            <v>0000</v>
          </cell>
          <cell r="L53" t="str">
            <v>0000000000</v>
          </cell>
        </row>
        <row r="54">
          <cell r="A54" t="str">
            <v>64-191000-166400</v>
          </cell>
          <cell r="B54" t="str">
            <v>191000</v>
          </cell>
          <cell r="F54" t="str">
            <v>SALARY</v>
          </cell>
          <cell r="G54">
            <v>415037.04</v>
          </cell>
          <cell r="H54" t="str">
            <v>60101</v>
          </cell>
          <cell r="I54" t="str">
            <v>60132</v>
          </cell>
          <cell r="J54" t="str">
            <v>00000</v>
          </cell>
          <cell r="K54" t="str">
            <v>0000</v>
          </cell>
          <cell r="L54" t="str">
            <v>0000000000</v>
          </cell>
        </row>
        <row r="55">
          <cell r="A55" t="str">
            <v>64-308000-166400</v>
          </cell>
          <cell r="B55" t="str">
            <v>308000</v>
          </cell>
          <cell r="F55" t="str">
            <v>OFFICE SUPPLIES</v>
          </cell>
          <cell r="G55">
            <v>3892.25</v>
          </cell>
          <cell r="H55" t="str">
            <v>62301</v>
          </cell>
          <cell r="I55" t="str">
            <v>60132</v>
          </cell>
          <cell r="J55" t="str">
            <v>00000</v>
          </cell>
          <cell r="K55" t="str">
            <v>0000</v>
          </cell>
          <cell r="L55" t="str">
            <v>0000000000</v>
          </cell>
        </row>
        <row r="56">
          <cell r="A56" t="str">
            <v>64-308001-166400</v>
          </cell>
          <cell r="B56" t="str">
            <v>308001</v>
          </cell>
          <cell r="F56" t="str">
            <v>COPIER EXPENSE</v>
          </cell>
          <cell r="G56">
            <v>1048.6099999999999</v>
          </cell>
          <cell r="H56" t="str">
            <v>62301</v>
          </cell>
          <cell r="I56" t="str">
            <v>60132</v>
          </cell>
          <cell r="J56" t="str">
            <v>00000</v>
          </cell>
          <cell r="K56" t="str">
            <v>0000</v>
          </cell>
          <cell r="L56" t="str">
            <v>0000000000</v>
          </cell>
        </row>
        <row r="57">
          <cell r="A57" t="str">
            <v>64-410000-166400</v>
          </cell>
          <cell r="B57" t="str">
            <v>410000</v>
          </cell>
          <cell r="F57" t="str">
            <v>DUES AND SUBSCRIPTIONS</v>
          </cell>
          <cell r="G57">
            <v>3548.56</v>
          </cell>
          <cell r="H57" t="str">
            <v>66184</v>
          </cell>
          <cell r="I57" t="str">
            <v>60132</v>
          </cell>
          <cell r="J57" t="str">
            <v>00000</v>
          </cell>
          <cell r="K57" t="str">
            <v>0000</v>
          </cell>
          <cell r="L57" t="str">
            <v>0000000000</v>
          </cell>
        </row>
        <row r="58">
          <cell r="A58" t="str">
            <v>64-420000-166400</v>
          </cell>
          <cell r="B58" t="str">
            <v>420000</v>
          </cell>
          <cell r="F58" t="str">
            <v>TRAVEL AND BUSINESS EXPENSE</v>
          </cell>
          <cell r="G58">
            <v>20157.849999999999</v>
          </cell>
          <cell r="H58" t="str">
            <v>66101</v>
          </cell>
          <cell r="I58" t="str">
            <v>60132</v>
          </cell>
          <cell r="J58" t="str">
            <v>00000</v>
          </cell>
          <cell r="K58" t="str">
            <v>0000</v>
          </cell>
          <cell r="L58" t="str">
            <v>0000000000</v>
          </cell>
        </row>
        <row r="59">
          <cell r="A59" t="str">
            <v>64-420002-166400</v>
          </cell>
          <cell r="B59" t="str">
            <v>420002</v>
          </cell>
          <cell r="F59" t="str">
            <v>IRS 50% NONDEDUCT</v>
          </cell>
          <cell r="G59">
            <v>1700.16</v>
          </cell>
          <cell r="H59" t="str">
            <v>66121</v>
          </cell>
          <cell r="I59" t="str">
            <v>60132</v>
          </cell>
          <cell r="J59" t="str">
            <v>00000</v>
          </cell>
          <cell r="K59" t="str">
            <v>0000</v>
          </cell>
          <cell r="L59" t="str">
            <v>0000000000</v>
          </cell>
        </row>
        <row r="60">
          <cell r="A60" t="str">
            <v>64-420009-166400</v>
          </cell>
          <cell r="B60" t="str">
            <v>420009</v>
          </cell>
          <cell r="F60" t="str">
            <v>TRAVEL AND BUSINESS UNALLOWABLE</v>
          </cell>
          <cell r="G60">
            <v>959.41</v>
          </cell>
          <cell r="H60" t="str">
            <v>66104</v>
          </cell>
          <cell r="I60" t="str">
            <v>60132</v>
          </cell>
          <cell r="J60" t="str">
            <v>00000</v>
          </cell>
          <cell r="K60" t="str">
            <v>0000</v>
          </cell>
          <cell r="L60" t="str">
            <v>0000000000</v>
          </cell>
        </row>
        <row r="61">
          <cell r="A61" t="str">
            <v>64-422000-166400</v>
          </cell>
          <cell r="B61" t="str">
            <v>422000</v>
          </cell>
          <cell r="F61" t="str">
            <v>SALES CONF AND SHOWS</v>
          </cell>
          <cell r="G61">
            <v>688.08</v>
          </cell>
          <cell r="H61" t="str">
            <v>66399</v>
          </cell>
          <cell r="I61" t="str">
            <v>60132</v>
          </cell>
          <cell r="J61" t="str">
            <v>00000</v>
          </cell>
          <cell r="K61" t="str">
            <v>0000</v>
          </cell>
          <cell r="L61" t="str">
            <v>0000000000</v>
          </cell>
        </row>
        <row r="62">
          <cell r="A62" t="str">
            <v>64-423000-166400</v>
          </cell>
          <cell r="B62" t="str">
            <v>423000</v>
          </cell>
          <cell r="F62" t="str">
            <v>PUBLICITY</v>
          </cell>
          <cell r="G62">
            <v>890.48</v>
          </cell>
          <cell r="H62" t="str">
            <v>66399</v>
          </cell>
          <cell r="I62" t="str">
            <v>60132</v>
          </cell>
          <cell r="J62" t="str">
            <v>00000</v>
          </cell>
          <cell r="K62" t="str">
            <v>0000</v>
          </cell>
          <cell r="L62" t="str">
            <v>0000000000</v>
          </cell>
        </row>
        <row r="63">
          <cell r="A63" t="str">
            <v>64-427000-166400</v>
          </cell>
          <cell r="B63" t="str">
            <v>427000</v>
          </cell>
          <cell r="F63" t="str">
            <v>COMMISSIONS</v>
          </cell>
          <cell r="G63">
            <v>7401.28</v>
          </cell>
          <cell r="H63" t="str">
            <v>66399</v>
          </cell>
          <cell r="I63" t="str">
            <v>60132</v>
          </cell>
          <cell r="J63" t="str">
            <v>00000</v>
          </cell>
          <cell r="K63" t="str">
            <v>0000</v>
          </cell>
          <cell r="L63" t="str">
            <v>0000000000</v>
          </cell>
        </row>
        <row r="64">
          <cell r="A64" t="str">
            <v>64-430000-166400</v>
          </cell>
          <cell r="B64" t="str">
            <v>430000</v>
          </cell>
          <cell r="F64" t="str">
            <v>TUITION/TRAINING</v>
          </cell>
          <cell r="G64">
            <v>625</v>
          </cell>
          <cell r="H64" t="str">
            <v>66154</v>
          </cell>
          <cell r="I64" t="str">
            <v>60132</v>
          </cell>
          <cell r="J64" t="str">
            <v>00000</v>
          </cell>
          <cell r="K64" t="str">
            <v>0000</v>
          </cell>
          <cell r="L64" t="str">
            <v>0000000000</v>
          </cell>
        </row>
        <row r="65">
          <cell r="A65" t="str">
            <v>64-431000-166400</v>
          </cell>
          <cell r="B65" t="str">
            <v>431000</v>
          </cell>
          <cell r="F65" t="str">
            <v>CONSULTING AND PROF FEES</v>
          </cell>
          <cell r="G65">
            <v>10579.5</v>
          </cell>
          <cell r="H65" t="str">
            <v>65218</v>
          </cell>
          <cell r="I65" t="str">
            <v>60132</v>
          </cell>
          <cell r="J65" t="str">
            <v>00000</v>
          </cell>
          <cell r="K65" t="str">
            <v>0000</v>
          </cell>
          <cell r="L65" t="str">
            <v>0000000000</v>
          </cell>
        </row>
        <row r="66">
          <cell r="A66" t="str">
            <v>64-501000-166400</v>
          </cell>
          <cell r="B66" t="str">
            <v>501000</v>
          </cell>
          <cell r="F66" t="str">
            <v>MAINT OF MACHINERY AND EQUIP</v>
          </cell>
          <cell r="G66">
            <v>612.64</v>
          </cell>
          <cell r="H66" t="str">
            <v>60761</v>
          </cell>
          <cell r="I66" t="str">
            <v>60132</v>
          </cell>
          <cell r="J66" t="str">
            <v>00000</v>
          </cell>
          <cell r="K66" t="str">
            <v>0000</v>
          </cell>
          <cell r="L66" t="str">
            <v>0000000000</v>
          </cell>
        </row>
        <row r="67">
          <cell r="A67" t="str">
            <v>64-614000-166400</v>
          </cell>
          <cell r="B67" t="str">
            <v>614000</v>
          </cell>
          <cell r="F67" t="str">
            <v>JANITORIAL SVCS</v>
          </cell>
          <cell r="G67">
            <v>640.41</v>
          </cell>
          <cell r="H67" t="str">
            <v>65101</v>
          </cell>
          <cell r="I67" t="str">
            <v>60132</v>
          </cell>
          <cell r="J67" t="str">
            <v>00000</v>
          </cell>
          <cell r="K67" t="str">
            <v>0000</v>
          </cell>
          <cell r="L67" t="str">
            <v>0000000000</v>
          </cell>
        </row>
        <row r="68">
          <cell r="A68" t="str">
            <v>64-615000-166400</v>
          </cell>
          <cell r="B68" t="str">
            <v>615000</v>
          </cell>
          <cell r="F68" t="str">
            <v>FREIGHT</v>
          </cell>
          <cell r="G68">
            <v>7535.5</v>
          </cell>
          <cell r="H68" t="str">
            <v>66251</v>
          </cell>
          <cell r="I68" t="str">
            <v>60132</v>
          </cell>
          <cell r="J68" t="str">
            <v>00000</v>
          </cell>
          <cell r="K68" t="str">
            <v>0000</v>
          </cell>
          <cell r="L68" t="str">
            <v>0000000000</v>
          </cell>
        </row>
        <row r="69">
          <cell r="A69" t="str">
            <v>64-616001-166400</v>
          </cell>
          <cell r="B69" t="str">
            <v>616001</v>
          </cell>
          <cell r="F69" t="str">
            <v>COMPUTER PROCESSING</v>
          </cell>
          <cell r="G69">
            <v>54284.6</v>
          </cell>
          <cell r="H69" t="str">
            <v>67211</v>
          </cell>
          <cell r="I69" t="str">
            <v>60132</v>
          </cell>
          <cell r="J69" t="str">
            <v>00000</v>
          </cell>
          <cell r="K69" t="str">
            <v>0000</v>
          </cell>
          <cell r="L69" t="str">
            <v>0000000000</v>
          </cell>
        </row>
        <row r="70">
          <cell r="A70" t="str">
            <v>64-616003-166400</v>
          </cell>
          <cell r="B70" t="str">
            <v>616003</v>
          </cell>
          <cell r="F70" t="str">
            <v>SOFTWARE</v>
          </cell>
          <cell r="G70">
            <v>19043.3</v>
          </cell>
          <cell r="H70" t="str">
            <v>62305</v>
          </cell>
          <cell r="I70" t="str">
            <v>60132</v>
          </cell>
          <cell r="J70" t="str">
            <v>00000</v>
          </cell>
          <cell r="K70" t="str">
            <v>0000</v>
          </cell>
          <cell r="L70" t="str">
            <v>0000000000</v>
          </cell>
        </row>
        <row r="71">
          <cell r="A71" t="str">
            <v>64-616005-166400</v>
          </cell>
          <cell r="B71" t="str">
            <v>616005</v>
          </cell>
          <cell r="F71" t="str">
            <v>COMPUTER DEVICES</v>
          </cell>
          <cell r="G71">
            <v>579.6</v>
          </cell>
          <cell r="H71" t="str">
            <v>62305</v>
          </cell>
          <cell r="I71" t="str">
            <v>60132</v>
          </cell>
          <cell r="J71" t="str">
            <v>00000</v>
          </cell>
          <cell r="K71" t="str">
            <v>0000</v>
          </cell>
          <cell r="L71" t="str">
            <v>0000000000</v>
          </cell>
        </row>
        <row r="72">
          <cell r="A72" t="str">
            <v>64-802000-166400</v>
          </cell>
          <cell r="B72" t="str">
            <v>802000</v>
          </cell>
          <cell r="F72" t="str">
            <v>MAINTANENCE TOOLS</v>
          </cell>
          <cell r="G72">
            <v>243.05</v>
          </cell>
          <cell r="H72" t="str">
            <v>63207</v>
          </cell>
          <cell r="I72" t="str">
            <v>60132</v>
          </cell>
          <cell r="J72" t="str">
            <v>00000</v>
          </cell>
          <cell r="K72" t="str">
            <v>0000</v>
          </cell>
          <cell r="L72" t="str">
            <v>0000000000</v>
          </cell>
        </row>
        <row r="73">
          <cell r="A73" t="str">
            <v>64-810009-166400</v>
          </cell>
          <cell r="B73" t="str">
            <v>810009</v>
          </cell>
          <cell r="F73" t="str">
            <v>UNALLOWABLE TOOLINGS</v>
          </cell>
          <cell r="G73">
            <v>263.2</v>
          </cell>
          <cell r="H73" t="str">
            <v>63101</v>
          </cell>
          <cell r="I73" t="str">
            <v>60132</v>
          </cell>
          <cell r="J73" t="str">
            <v>00000</v>
          </cell>
          <cell r="K73" t="str">
            <v>0000</v>
          </cell>
          <cell r="L73" t="str">
            <v>0000000000</v>
          </cell>
        </row>
        <row r="74">
          <cell r="A74" t="str">
            <v>64-902000-166400</v>
          </cell>
          <cell r="B74" t="str">
            <v>902000</v>
          </cell>
          <cell r="F74" t="str">
            <v>TELEPHONE</v>
          </cell>
          <cell r="G74">
            <v>3211.27</v>
          </cell>
          <cell r="H74" t="str">
            <v>64367</v>
          </cell>
          <cell r="I74" t="str">
            <v>60132</v>
          </cell>
          <cell r="J74" t="str">
            <v>00000</v>
          </cell>
          <cell r="K74" t="str">
            <v>0000</v>
          </cell>
          <cell r="L74" t="str">
            <v>0000000000</v>
          </cell>
        </row>
        <row r="75">
          <cell r="A75" t="str">
            <v>64-920000-166400</v>
          </cell>
          <cell r="B75" t="str">
            <v>920000</v>
          </cell>
          <cell r="F75" t="str">
            <v>DEPREC MACHINERY  &amp; EQUIP</v>
          </cell>
          <cell r="G75">
            <v>3572.59</v>
          </cell>
          <cell r="H75" t="str">
            <v>64501</v>
          </cell>
          <cell r="I75" t="str">
            <v>60132</v>
          </cell>
          <cell r="J75" t="str">
            <v>00000</v>
          </cell>
          <cell r="K75" t="str">
            <v>0000</v>
          </cell>
          <cell r="L75" t="str">
            <v>0000000000</v>
          </cell>
        </row>
        <row r="76">
          <cell r="A76" t="str">
            <v>64-960000-166400</v>
          </cell>
          <cell r="B76" t="str">
            <v>960000</v>
          </cell>
          <cell r="F76" t="str">
            <v>SALARY FRINGE BENEFITS</v>
          </cell>
          <cell r="G76">
            <v>138969</v>
          </cell>
          <cell r="H76" t="str">
            <v>61101</v>
          </cell>
          <cell r="I76" t="str">
            <v>60132</v>
          </cell>
          <cell r="J76" t="str">
            <v>00000</v>
          </cell>
          <cell r="K76" t="str">
            <v>0000</v>
          </cell>
          <cell r="L76" t="str">
            <v>0000000000</v>
          </cell>
        </row>
        <row r="77">
          <cell r="A77" t="str">
            <v>64-981000-166400</v>
          </cell>
          <cell r="B77" t="str">
            <v>981000</v>
          </cell>
          <cell r="F77" t="str">
            <v>APPORT WITHIN</v>
          </cell>
          <cell r="G77">
            <v>6449.87</v>
          </cell>
          <cell r="H77" t="str">
            <v>68301</v>
          </cell>
          <cell r="I77" t="str">
            <v>60132</v>
          </cell>
          <cell r="J77" t="str">
            <v>00000</v>
          </cell>
          <cell r="K77" t="str">
            <v>0000</v>
          </cell>
          <cell r="L77" t="str">
            <v>0000000000</v>
          </cell>
        </row>
        <row r="78">
          <cell r="A78" t="str">
            <v>64-999999-166400</v>
          </cell>
          <cell r="B78" t="str">
            <v>999999</v>
          </cell>
          <cell r="F78" t="str">
            <v>CLOSEOUT OF DEPARTMENTS</v>
          </cell>
          <cell r="G78">
            <v>-701933.25</v>
          </cell>
          <cell r="H78" t="str">
            <v>68301</v>
          </cell>
          <cell r="I78" t="str">
            <v>60132</v>
          </cell>
          <cell r="J78" t="str">
            <v>00000</v>
          </cell>
          <cell r="K78" t="str">
            <v>0000</v>
          </cell>
          <cell r="L78" t="str">
            <v>0000000000</v>
          </cell>
        </row>
        <row r="79">
          <cell r="A79" t="str">
            <v>02-018109-200000</v>
          </cell>
          <cell r="B79" t="str">
            <v>018109</v>
          </cell>
          <cell r="E79" t="str">
            <v>0307</v>
          </cell>
          <cell r="F79" t="str">
            <v>INVEST IN CORP</v>
          </cell>
          <cell r="G79">
            <v>100</v>
          </cell>
          <cell r="H79" t="str">
            <v>15100</v>
          </cell>
          <cell r="I79" t="str">
            <v>00000</v>
          </cell>
          <cell r="J79" t="str">
            <v>00000</v>
          </cell>
          <cell r="K79" t="str">
            <v>0307</v>
          </cell>
          <cell r="L79" t="str">
            <v>0000000000</v>
          </cell>
          <cell r="M79" t="str">
            <v>0000000000</v>
          </cell>
        </row>
        <row r="80">
          <cell r="A80" t="str">
            <v>02-020113-200000</v>
          </cell>
          <cell r="B80" t="str">
            <v>020113</v>
          </cell>
          <cell r="E80" t="str">
            <v>5245</v>
          </cell>
          <cell r="F80" t="str">
            <v>INTERCO REC OEM</v>
          </cell>
          <cell r="G80">
            <v>1111302.58</v>
          </cell>
          <cell r="H80" t="str">
            <v>15310</v>
          </cell>
          <cell r="I80" t="str">
            <v>00000</v>
          </cell>
          <cell r="J80" t="str">
            <v>00000</v>
          </cell>
          <cell r="K80" t="str">
            <v>5245</v>
          </cell>
          <cell r="L80" t="str">
            <v>0000000000</v>
          </cell>
          <cell r="M80" t="str">
            <v>0000000000</v>
          </cell>
        </row>
        <row r="81">
          <cell r="A81" t="str">
            <v>02-020115-200000</v>
          </cell>
          <cell r="B81" t="str">
            <v>020115</v>
          </cell>
          <cell r="E81" t="str">
            <v>5244</v>
          </cell>
          <cell r="F81" t="str">
            <v>INTERCO REC AFTMKT</v>
          </cell>
          <cell r="G81">
            <v>99380.39</v>
          </cell>
          <cell r="H81" t="str">
            <v>15310</v>
          </cell>
          <cell r="I81" t="str">
            <v>00000</v>
          </cell>
          <cell r="J81" t="str">
            <v>00000</v>
          </cell>
          <cell r="K81" t="str">
            <v>5244</v>
          </cell>
          <cell r="L81" t="str">
            <v>0000000000</v>
          </cell>
          <cell r="M81" t="str">
            <v>0000000000</v>
          </cell>
        </row>
        <row r="82">
          <cell r="A82" t="str">
            <v>02-020121-200000</v>
          </cell>
          <cell r="B82" t="str">
            <v>020121</v>
          </cell>
          <cell r="E82" t="str">
            <v>0005</v>
          </cell>
          <cell r="F82" t="str">
            <v>INTERCO REC TRACKER</v>
          </cell>
          <cell r="G82">
            <v>4004806</v>
          </cell>
          <cell r="H82" t="str">
            <v>15310</v>
          </cell>
          <cell r="I82" t="str">
            <v>00000</v>
          </cell>
          <cell r="J82" t="str">
            <v>00000</v>
          </cell>
          <cell r="K82" t="str">
            <v>0005</v>
          </cell>
          <cell r="L82" t="str">
            <v>0000000000</v>
          </cell>
          <cell r="M82" t="str">
            <v>0000000000</v>
          </cell>
        </row>
        <row r="83">
          <cell r="A83" t="str">
            <v>02-020155-200000</v>
          </cell>
          <cell r="B83" t="str">
            <v>020155</v>
          </cell>
          <cell r="E83" t="str">
            <v>5241</v>
          </cell>
          <cell r="F83" t="str">
            <v>INTERCO REC COSTA MESA</v>
          </cell>
          <cell r="G83">
            <v>4323953.1100000003</v>
          </cell>
          <cell r="H83" t="str">
            <v>15310</v>
          </cell>
          <cell r="I83" t="str">
            <v>00000</v>
          </cell>
          <cell r="J83" t="str">
            <v>00000</v>
          </cell>
          <cell r="K83" t="str">
            <v>5241</v>
          </cell>
          <cell r="L83" t="str">
            <v>0000000000</v>
          </cell>
          <cell r="M83" t="str">
            <v>0000000000</v>
          </cell>
        </row>
        <row r="84">
          <cell r="A84" t="str">
            <v>02-020170-200000</v>
          </cell>
          <cell r="B84" t="str">
            <v>020170</v>
          </cell>
          <cell r="E84" t="str">
            <v>0005</v>
          </cell>
          <cell r="F84" t="str">
            <v>INTERCO REC HBP</v>
          </cell>
          <cell r="G84">
            <v>5436686.1500000004</v>
          </cell>
          <cell r="H84" t="str">
            <v>15310</v>
          </cell>
          <cell r="I84" t="str">
            <v>00000</v>
          </cell>
          <cell r="J84" t="str">
            <v>00000</v>
          </cell>
          <cell r="K84" t="str">
            <v>0005</v>
          </cell>
          <cell r="L84" t="str">
            <v>0000000000</v>
          </cell>
          <cell r="M84" t="str">
            <v>0000000000</v>
          </cell>
        </row>
        <row r="85">
          <cell r="A85" t="str">
            <v>02-020190-200000</v>
          </cell>
          <cell r="B85" t="str">
            <v>020190</v>
          </cell>
          <cell r="E85" t="str">
            <v>0307</v>
          </cell>
          <cell r="F85" t="str">
            <v>INTERCO REC CORP</v>
          </cell>
          <cell r="G85">
            <v>363856525.30000001</v>
          </cell>
          <cell r="H85" t="str">
            <v>15310</v>
          </cell>
          <cell r="I85" t="str">
            <v>00000</v>
          </cell>
          <cell r="J85" t="str">
            <v>00000</v>
          </cell>
          <cell r="K85" t="str">
            <v>0307</v>
          </cell>
          <cell r="L85" t="str">
            <v>0000000000</v>
          </cell>
          <cell r="M85" t="str">
            <v>0000000000</v>
          </cell>
        </row>
        <row r="86">
          <cell r="A86" t="str">
            <v>02-020213-200000</v>
          </cell>
          <cell r="B86" t="str">
            <v>020213</v>
          </cell>
          <cell r="E86" t="str">
            <v>5245</v>
          </cell>
          <cell r="F86" t="str">
            <v>INTERCO PAY OEM</v>
          </cell>
          <cell r="G86">
            <v>-1741141.44</v>
          </cell>
          <cell r="H86" t="str">
            <v>25310</v>
          </cell>
          <cell r="I86" t="str">
            <v>00000</v>
          </cell>
          <cell r="J86" t="str">
            <v>00000</v>
          </cell>
          <cell r="K86" t="str">
            <v>5245</v>
          </cell>
          <cell r="L86" t="str">
            <v>0000000000</v>
          </cell>
          <cell r="M86" t="str">
            <v>0000000000</v>
          </cell>
        </row>
        <row r="87">
          <cell r="A87" t="str">
            <v>02-020215-200000</v>
          </cell>
          <cell r="B87" t="str">
            <v>020215</v>
          </cell>
          <cell r="E87" t="str">
            <v>5244</v>
          </cell>
          <cell r="F87" t="str">
            <v>INTERCO PAY AFTMKT</v>
          </cell>
          <cell r="G87">
            <v>-15048.86</v>
          </cell>
          <cell r="H87" t="str">
            <v>25310</v>
          </cell>
          <cell r="I87" t="str">
            <v>00000</v>
          </cell>
          <cell r="J87" t="str">
            <v>00000</v>
          </cell>
          <cell r="K87" t="str">
            <v>5244</v>
          </cell>
          <cell r="L87" t="str">
            <v>0000000000</v>
          </cell>
          <cell r="M87" t="str">
            <v>0000000000</v>
          </cell>
        </row>
        <row r="88">
          <cell r="A88" t="str">
            <v>02-020255-200000</v>
          </cell>
          <cell r="B88" t="str">
            <v>020255</v>
          </cell>
          <cell r="E88" t="str">
            <v>5241</v>
          </cell>
          <cell r="F88" t="str">
            <v>INTERCO PAY COSTA MESA</v>
          </cell>
          <cell r="G88">
            <v>-1486891</v>
          </cell>
          <cell r="H88" t="str">
            <v>25310</v>
          </cell>
          <cell r="I88" t="str">
            <v>00000</v>
          </cell>
          <cell r="J88" t="str">
            <v>00000</v>
          </cell>
          <cell r="K88" t="str">
            <v>5241</v>
          </cell>
          <cell r="L88" t="str">
            <v>0000000000</v>
          </cell>
          <cell r="M88" t="str">
            <v>0000000000</v>
          </cell>
        </row>
        <row r="89">
          <cell r="A89" t="str">
            <v>02-020260-200000</v>
          </cell>
          <cell r="B89" t="str">
            <v>020260</v>
          </cell>
          <cell r="E89" t="str">
            <v>0005</v>
          </cell>
          <cell r="F89" t="str">
            <v>INTERCO PAY ACS</v>
          </cell>
          <cell r="G89">
            <v>-99662.97</v>
          </cell>
          <cell r="H89" t="str">
            <v>25310</v>
          </cell>
          <cell r="I89" t="str">
            <v>00000</v>
          </cell>
          <cell r="J89" t="str">
            <v>00000</v>
          </cell>
          <cell r="K89" t="str">
            <v>0005</v>
          </cell>
          <cell r="L89" t="str">
            <v>0000000000</v>
          </cell>
          <cell r="M89" t="str">
            <v>0000000000</v>
          </cell>
        </row>
        <row r="90">
          <cell r="A90" t="str">
            <v>02-020270-200000</v>
          </cell>
          <cell r="B90" t="str">
            <v>020270</v>
          </cell>
          <cell r="E90" t="str">
            <v>0005</v>
          </cell>
          <cell r="F90" t="str">
            <v>INTERCO PAY HBP</v>
          </cell>
          <cell r="G90">
            <v>-112996.75</v>
          </cell>
          <cell r="H90" t="str">
            <v>25310</v>
          </cell>
          <cell r="I90" t="str">
            <v>00000</v>
          </cell>
          <cell r="J90" t="str">
            <v>00000</v>
          </cell>
          <cell r="K90" t="str">
            <v>0005</v>
          </cell>
          <cell r="L90" t="str">
            <v>0000000000</v>
          </cell>
          <cell r="M90" t="str">
            <v>0000000000</v>
          </cell>
        </row>
        <row r="91">
          <cell r="A91" t="str">
            <v>02-020290-200000</v>
          </cell>
          <cell r="B91" t="str">
            <v>020290</v>
          </cell>
          <cell r="E91" t="str">
            <v>0307</v>
          </cell>
          <cell r="F91" t="str">
            <v>INTERCO PAY CORP</v>
          </cell>
          <cell r="G91">
            <v>-211798481.72</v>
          </cell>
          <cell r="H91" t="str">
            <v>25310</v>
          </cell>
          <cell r="I91" t="str">
            <v>00000</v>
          </cell>
          <cell r="J91" t="str">
            <v>00000</v>
          </cell>
          <cell r="K91" t="str">
            <v>0307</v>
          </cell>
          <cell r="L91" t="str">
            <v>0000000000</v>
          </cell>
          <cell r="M91" t="str">
            <v>0000000000</v>
          </cell>
        </row>
        <row r="92">
          <cell r="A92" t="str">
            <v>02-030910-200000</v>
          </cell>
          <cell r="B92" t="str">
            <v>030910</v>
          </cell>
          <cell r="F92" t="str">
            <v>MISC PREPAID</v>
          </cell>
          <cell r="G92">
            <v>-60222.2</v>
          </cell>
          <cell r="H92" t="str">
            <v>14499</v>
          </cell>
          <cell r="I92" t="str">
            <v>00000</v>
          </cell>
          <cell r="J92" t="str">
            <v>00000</v>
          </cell>
          <cell r="K92" t="str">
            <v>0000</v>
          </cell>
          <cell r="L92" t="str">
            <v>0000000000</v>
          </cell>
          <cell r="M92" t="str">
            <v>0000000000</v>
          </cell>
        </row>
        <row r="93">
          <cell r="A93" t="str">
            <v>02-033202-200000</v>
          </cell>
          <cell r="B93" t="str">
            <v>033202</v>
          </cell>
          <cell r="F93" t="str">
            <v>BOND FINANCING FEES</v>
          </cell>
          <cell r="G93">
            <v>2087432.02</v>
          </cell>
          <cell r="H93" t="str">
            <v>14499</v>
          </cell>
          <cell r="I93" t="str">
            <v>00000</v>
          </cell>
          <cell r="J93" t="str">
            <v>00000</v>
          </cell>
          <cell r="K93" t="str">
            <v>0000</v>
          </cell>
          <cell r="L93" t="str">
            <v>BONDFEES</v>
          </cell>
          <cell r="M93" t="str">
            <v>BONDFEES</v>
          </cell>
        </row>
        <row r="94">
          <cell r="A94" t="str">
            <v>02-033230-200000</v>
          </cell>
          <cell r="B94" t="str">
            <v>033230</v>
          </cell>
          <cell r="F94" t="str">
            <v>DEF FINANCING FEES</v>
          </cell>
          <cell r="G94">
            <v>-374814.96</v>
          </cell>
          <cell r="H94" t="str">
            <v>14499</v>
          </cell>
          <cell r="I94" t="str">
            <v>00000</v>
          </cell>
          <cell r="J94" t="str">
            <v>00000</v>
          </cell>
          <cell r="K94" t="str">
            <v>0000</v>
          </cell>
          <cell r="L94" t="str">
            <v>BONDPMTS</v>
          </cell>
          <cell r="M94" t="str">
            <v>BONDPMTS</v>
          </cell>
        </row>
        <row r="95">
          <cell r="A95" t="str">
            <v>02-040935-200000</v>
          </cell>
          <cell r="B95" t="str">
            <v>040935</v>
          </cell>
          <cell r="F95" t="str">
            <v>ACCR STATE/LOCAL TAX</v>
          </cell>
          <cell r="G95">
            <v>248083</v>
          </cell>
          <cell r="H95" t="str">
            <v>24610</v>
          </cell>
          <cell r="I95" t="str">
            <v>00000</v>
          </cell>
          <cell r="J95" t="str">
            <v>00000</v>
          </cell>
          <cell r="K95" t="str">
            <v>0000</v>
          </cell>
          <cell r="L95" t="str">
            <v>0000000000</v>
          </cell>
          <cell r="M95" t="str">
            <v>0000000000</v>
          </cell>
        </row>
        <row r="96">
          <cell r="A96" t="str">
            <v>02-041810-200000</v>
          </cell>
          <cell r="B96" t="str">
            <v>041810</v>
          </cell>
          <cell r="F96" t="str">
            <v>PENNY ELIMINATION</v>
          </cell>
          <cell r="G96">
            <v>0.06</v>
          </cell>
          <cell r="H96" t="str">
            <v>22999</v>
          </cell>
          <cell r="I96" t="str">
            <v>00000</v>
          </cell>
          <cell r="J96" t="str">
            <v>00000</v>
          </cell>
          <cell r="K96" t="str">
            <v>0000</v>
          </cell>
          <cell r="L96" t="str">
            <v>0000000000</v>
          </cell>
          <cell r="M96" t="str">
            <v>0000000000</v>
          </cell>
        </row>
        <row r="97">
          <cell r="A97" t="str">
            <v>02-042000-200000</v>
          </cell>
          <cell r="B97" t="str">
            <v>042000</v>
          </cell>
          <cell r="F97" t="str">
            <v>FEDERAL INC TAX</v>
          </cell>
          <cell r="G97">
            <v>3483895.73</v>
          </cell>
          <cell r="H97" t="str">
            <v>24520</v>
          </cell>
          <cell r="I97" t="str">
            <v>00000</v>
          </cell>
          <cell r="J97" t="str">
            <v>00000</v>
          </cell>
          <cell r="K97" t="str">
            <v>0000</v>
          </cell>
          <cell r="L97" t="str">
            <v>0000000000</v>
          </cell>
          <cell r="M97" t="str">
            <v>0000000000</v>
          </cell>
        </row>
        <row r="98">
          <cell r="A98" t="str">
            <v>02-047203-200000</v>
          </cell>
          <cell r="B98" t="str">
            <v>047203</v>
          </cell>
          <cell r="F98" t="str">
            <v>SENIOR NOTES OCT 2005</v>
          </cell>
          <cell r="G98">
            <v>-49198083</v>
          </cell>
          <cell r="H98" t="str">
            <v>26530</v>
          </cell>
          <cell r="I98" t="str">
            <v>00000</v>
          </cell>
          <cell r="J98" t="str">
            <v>00000</v>
          </cell>
          <cell r="K98" t="str">
            <v>0000</v>
          </cell>
          <cell r="L98" t="str">
            <v>0000000000</v>
          </cell>
          <cell r="M98" t="str">
            <v>0000000000</v>
          </cell>
        </row>
        <row r="99">
          <cell r="A99" t="str">
            <v>02-049260-200000</v>
          </cell>
          <cell r="B99" t="str">
            <v>049260</v>
          </cell>
          <cell r="F99" t="str">
            <v>TRANSACTION EQUITY</v>
          </cell>
          <cell r="G99">
            <v>-122400331.5</v>
          </cell>
          <cell r="H99" t="str">
            <v>35099</v>
          </cell>
          <cell r="I99" t="str">
            <v>00000</v>
          </cell>
          <cell r="J99" t="str">
            <v>00000</v>
          </cell>
          <cell r="K99" t="str">
            <v>0000</v>
          </cell>
          <cell r="L99" t="str">
            <v>0000000000</v>
          </cell>
          <cell r="M99" t="str">
            <v>0000000000</v>
          </cell>
        </row>
        <row r="100">
          <cell r="A100" t="str">
            <v>02-049310-200000</v>
          </cell>
          <cell r="B100" t="str">
            <v>049310</v>
          </cell>
          <cell r="F100" t="str">
            <v>RETAINED EARNINGS PRIOR</v>
          </cell>
          <cell r="G100">
            <v>2382115.88</v>
          </cell>
          <cell r="H100" t="str">
            <v>35030</v>
          </cell>
          <cell r="I100" t="str">
            <v>00000</v>
          </cell>
          <cell r="J100" t="str">
            <v>00000</v>
          </cell>
          <cell r="K100" t="str">
            <v>0000</v>
          </cell>
          <cell r="L100" t="str">
            <v>0000000000</v>
          </cell>
          <cell r="M100" t="str">
            <v>0000000000</v>
          </cell>
        </row>
        <row r="101">
          <cell r="A101" t="str">
            <v>02-049335-200000</v>
          </cell>
          <cell r="B101" t="str">
            <v>049335</v>
          </cell>
          <cell r="E101" t="str">
            <v>0005</v>
          </cell>
          <cell r="F101" t="str">
            <v>DIVIDENDS REC AT HOLDINGS</v>
          </cell>
          <cell r="G101">
            <v>-891000</v>
          </cell>
          <cell r="H101" t="str">
            <v>15420</v>
          </cell>
          <cell r="I101" t="str">
            <v>00000</v>
          </cell>
          <cell r="J101" t="str">
            <v>00000</v>
          </cell>
          <cell r="K101" t="str">
            <v>0005</v>
          </cell>
          <cell r="L101" t="str">
            <v>0000000000</v>
          </cell>
          <cell r="M101" t="str">
            <v>0000000000</v>
          </cell>
        </row>
        <row r="102">
          <cell r="A102" t="str">
            <v>02-060300-200000</v>
          </cell>
          <cell r="B102" t="str">
            <v>060300</v>
          </cell>
          <cell r="C102" t="str">
            <v>41001</v>
          </cell>
          <cell r="F102" t="str">
            <v>DIVISION ADMIN EXP</v>
          </cell>
          <cell r="G102">
            <v>186523.8</v>
          </cell>
          <cell r="H102" t="str">
            <v>68301</v>
          </cell>
          <cell r="I102" t="str">
            <v>41001</v>
          </cell>
          <cell r="J102" t="str">
            <v>00000</v>
          </cell>
          <cell r="K102" t="str">
            <v>0000</v>
          </cell>
          <cell r="L102" t="str">
            <v>0000000000</v>
          </cell>
          <cell r="M102" t="str">
            <v>0000000000</v>
          </cell>
        </row>
        <row r="103">
          <cell r="A103" t="str">
            <v>02-060935-200000</v>
          </cell>
          <cell r="B103" t="str">
            <v>060935</v>
          </cell>
          <cell r="C103" t="str">
            <v>41001</v>
          </cell>
          <cell r="F103" t="str">
            <v>STATE &amp; LOCAL INC TX</v>
          </cell>
          <cell r="G103">
            <v>-50884</v>
          </cell>
          <cell r="H103" t="str">
            <v>64104</v>
          </cell>
          <cell r="I103" t="str">
            <v>41001</v>
          </cell>
          <cell r="J103" t="str">
            <v>00000</v>
          </cell>
          <cell r="K103" t="str">
            <v>0000</v>
          </cell>
          <cell r="L103" t="str">
            <v>0000000000</v>
          </cell>
          <cell r="M103" t="str">
            <v>0000000000</v>
          </cell>
        </row>
        <row r="104">
          <cell r="A104" t="str">
            <v>02-064035-200000</v>
          </cell>
          <cell r="B104" t="str">
            <v>064035</v>
          </cell>
          <cell r="F104" t="str">
            <v>INTEREST INCOME</v>
          </cell>
          <cell r="G104">
            <v>-3.24</v>
          </cell>
          <cell r="H104" t="str">
            <v>75100</v>
          </cell>
          <cell r="I104" t="str">
            <v>00000</v>
          </cell>
          <cell r="J104" t="str">
            <v>00000</v>
          </cell>
          <cell r="K104" t="str">
            <v>0000</v>
          </cell>
          <cell r="L104" t="str">
            <v>0000000000</v>
          </cell>
          <cell r="M104" t="str">
            <v>0000000000</v>
          </cell>
        </row>
        <row r="105">
          <cell r="A105" t="str">
            <v>02-065030-200000</v>
          </cell>
          <cell r="B105" t="str">
            <v>065030</v>
          </cell>
          <cell r="F105" t="str">
            <v>INTEREST EXPENSE</v>
          </cell>
          <cell r="G105">
            <v>1397307</v>
          </cell>
          <cell r="H105" t="str">
            <v>75330</v>
          </cell>
          <cell r="I105" t="str">
            <v>00000</v>
          </cell>
          <cell r="J105" t="str">
            <v>00000</v>
          </cell>
          <cell r="K105" t="str">
            <v>0000</v>
          </cell>
          <cell r="L105" t="str">
            <v>0000000000</v>
          </cell>
          <cell r="M105" t="str">
            <v>0000000000</v>
          </cell>
        </row>
        <row r="106">
          <cell r="A106" t="str">
            <v>02-065080-200000</v>
          </cell>
          <cell r="B106" t="str">
            <v>065080</v>
          </cell>
          <cell r="F106" t="str">
            <v>BANK CHG NON INTEREST</v>
          </cell>
          <cell r="G106">
            <v>8560</v>
          </cell>
          <cell r="H106" t="str">
            <v>70248</v>
          </cell>
          <cell r="I106" t="str">
            <v>00000</v>
          </cell>
          <cell r="J106" t="str">
            <v>00000</v>
          </cell>
          <cell r="K106" t="str">
            <v>0000</v>
          </cell>
          <cell r="L106" t="str">
            <v>0000000000</v>
          </cell>
          <cell r="M106" t="str">
            <v>0000000000</v>
          </cell>
        </row>
        <row r="107">
          <cell r="A107" t="str">
            <v>02-065082-200000</v>
          </cell>
          <cell r="B107" t="str">
            <v>065082</v>
          </cell>
          <cell r="H107" t="str">
            <v>73599</v>
          </cell>
          <cell r="I107" t="str">
            <v>00000</v>
          </cell>
          <cell r="J107" t="str">
            <v>00000</v>
          </cell>
          <cell r="K107" t="str">
            <v>0000</v>
          </cell>
          <cell r="L107" t="str">
            <v>0000000000</v>
          </cell>
          <cell r="M107" t="str">
            <v>0000000000</v>
          </cell>
        </row>
        <row r="108">
          <cell r="A108" t="str">
            <v>02-065900-200000</v>
          </cell>
          <cell r="B108" t="str">
            <v>065900</v>
          </cell>
          <cell r="F108" t="str">
            <v>MISC EXPENSE</v>
          </cell>
          <cell r="G108">
            <v>28791.25</v>
          </cell>
          <cell r="H108" t="str">
            <v>73199</v>
          </cell>
          <cell r="I108" t="str">
            <v>00000</v>
          </cell>
          <cell r="J108" t="str">
            <v>00000</v>
          </cell>
          <cell r="K108" t="str">
            <v>0000</v>
          </cell>
          <cell r="L108" t="str">
            <v>0000000000</v>
          </cell>
          <cell r="M108" t="str">
            <v>0000000000</v>
          </cell>
        </row>
        <row r="109">
          <cell r="A109" t="str">
            <v>02-065903-200000</v>
          </cell>
          <cell r="B109" t="str">
            <v>065903</v>
          </cell>
          <cell r="F109" t="str">
            <v>BOND FEES</v>
          </cell>
          <cell r="G109">
            <v>74962.94</v>
          </cell>
          <cell r="H109" t="str">
            <v>70248</v>
          </cell>
          <cell r="I109" t="str">
            <v>00000</v>
          </cell>
          <cell r="J109" t="str">
            <v>00000</v>
          </cell>
          <cell r="K109" t="str">
            <v>0000</v>
          </cell>
          <cell r="L109" t="str">
            <v>0000000000</v>
          </cell>
          <cell r="M109" t="str">
            <v>0000000000</v>
          </cell>
        </row>
        <row r="110">
          <cell r="A110" t="str">
            <v>02-066010-200000</v>
          </cell>
          <cell r="B110" t="str">
            <v>066010</v>
          </cell>
          <cell r="F110" t="str">
            <v>PROV /FEDERAL INC TX</v>
          </cell>
          <cell r="G110">
            <v>-593650</v>
          </cell>
          <cell r="H110" t="str">
            <v>79100</v>
          </cell>
          <cell r="I110" t="str">
            <v>00000</v>
          </cell>
          <cell r="J110" t="str">
            <v>00000</v>
          </cell>
          <cell r="K110" t="str">
            <v>0000</v>
          </cell>
          <cell r="L110" t="str">
            <v>0000000000</v>
          </cell>
          <cell r="M110" t="str">
            <v>0000000000</v>
          </cell>
        </row>
        <row r="111">
          <cell r="A111" t="str">
            <v>13-001102-300000</v>
          </cell>
          <cell r="B111" t="str">
            <v>001102</v>
          </cell>
          <cell r="F111" t="str">
            <v>CASH - SALARY PAYROLL</v>
          </cell>
          <cell r="G111">
            <v>-512172.09</v>
          </cell>
          <cell r="H111" t="str">
            <v>10230</v>
          </cell>
          <cell r="I111" t="str">
            <v>00000</v>
          </cell>
          <cell r="J111" t="str">
            <v>00000</v>
          </cell>
          <cell r="K111" t="str">
            <v>0000</v>
          </cell>
          <cell r="L111" t="str">
            <v>SALARY</v>
          </cell>
          <cell r="M111" t="str">
            <v>SALARY</v>
          </cell>
        </row>
        <row r="112">
          <cell r="A112" t="str">
            <v>13-001103-300000</v>
          </cell>
          <cell r="B112" t="str">
            <v>001103</v>
          </cell>
          <cell r="F112" t="str">
            <v>CASH - HOURLY PAYROLL</v>
          </cell>
          <cell r="G112">
            <v>-115847.52</v>
          </cell>
          <cell r="H112" t="str">
            <v>10230</v>
          </cell>
          <cell r="I112" t="str">
            <v>00000</v>
          </cell>
          <cell r="J112" t="str">
            <v>00000</v>
          </cell>
          <cell r="K112" t="str">
            <v>0000</v>
          </cell>
          <cell r="L112" t="str">
            <v>HOURLY</v>
          </cell>
          <cell r="M112" t="str">
            <v>HOURLY</v>
          </cell>
        </row>
        <row r="113">
          <cell r="A113" t="str">
            <v>13-001104-300000</v>
          </cell>
          <cell r="B113" t="str">
            <v>001104</v>
          </cell>
          <cell r="F113" t="str">
            <v>CASH - ACCTS PAYABLE</v>
          </cell>
          <cell r="G113">
            <v>-1588786.54</v>
          </cell>
          <cell r="H113" t="str">
            <v>10210</v>
          </cell>
          <cell r="I113" t="str">
            <v>00000</v>
          </cell>
          <cell r="J113" t="str">
            <v>00000</v>
          </cell>
          <cell r="K113" t="str">
            <v>0000</v>
          </cell>
          <cell r="L113" t="str">
            <v>AP</v>
          </cell>
          <cell r="M113" t="str">
            <v>AP</v>
          </cell>
        </row>
        <row r="114">
          <cell r="A114" t="str">
            <v>13-004000-300000</v>
          </cell>
          <cell r="B114" t="str">
            <v>004000</v>
          </cell>
          <cell r="F114" t="str">
            <v>ACCTS RECEIVABLE</v>
          </cell>
          <cell r="G114">
            <v>9459341.120000001</v>
          </cell>
          <cell r="H114" t="str">
            <v>11410</v>
          </cell>
          <cell r="I114" t="str">
            <v>00000</v>
          </cell>
          <cell r="J114" t="str">
            <v>00000</v>
          </cell>
          <cell r="K114" t="str">
            <v>0000</v>
          </cell>
          <cell r="L114" t="str">
            <v>0000000000</v>
          </cell>
          <cell r="M114" t="str">
            <v>0000000000</v>
          </cell>
        </row>
        <row r="115">
          <cell r="A115" t="str">
            <v>13-005100-300000</v>
          </cell>
          <cell r="B115" t="str">
            <v>005100</v>
          </cell>
          <cell r="F115" t="str">
            <v>ALLOW BAD DEBTS</v>
          </cell>
          <cell r="G115">
            <v>-88988.35</v>
          </cell>
          <cell r="H115" t="str">
            <v>11820</v>
          </cell>
          <cell r="I115" t="str">
            <v>00000</v>
          </cell>
          <cell r="J115" t="str">
            <v>00000</v>
          </cell>
          <cell r="K115" t="str">
            <v>0000</v>
          </cell>
          <cell r="L115" t="str">
            <v>0000000000</v>
          </cell>
          <cell r="M115" t="str">
            <v>0000000000</v>
          </cell>
        </row>
        <row r="116">
          <cell r="A116" t="str">
            <v>13-009000-300000</v>
          </cell>
          <cell r="B116" t="str">
            <v>009000</v>
          </cell>
          <cell r="F116" t="str">
            <v>STOCKROOM-INGLEWOOD</v>
          </cell>
          <cell r="G116">
            <v>378662.19</v>
          </cell>
          <cell r="H116" t="str">
            <v>12220</v>
          </cell>
          <cell r="I116" t="str">
            <v>00000</v>
          </cell>
          <cell r="J116" t="str">
            <v>00000</v>
          </cell>
          <cell r="K116" t="str">
            <v>0000</v>
          </cell>
          <cell r="L116" t="str">
            <v>0000000000</v>
          </cell>
          <cell r="M116" t="str">
            <v>0000000000</v>
          </cell>
        </row>
        <row r="117">
          <cell r="A117" t="str">
            <v>13-009015-300000</v>
          </cell>
          <cell r="B117" t="str">
            <v>009015</v>
          </cell>
          <cell r="F117" t="str">
            <v>INVENTORY IN TRANSIT</v>
          </cell>
          <cell r="G117">
            <v>-195987.35</v>
          </cell>
          <cell r="H117" t="str">
            <v>12240</v>
          </cell>
          <cell r="I117" t="str">
            <v>00000</v>
          </cell>
          <cell r="J117" t="str">
            <v>00000</v>
          </cell>
          <cell r="K117" t="str">
            <v>0000</v>
          </cell>
          <cell r="L117" t="str">
            <v>0000000000</v>
          </cell>
          <cell r="M117" t="str">
            <v>0000000000</v>
          </cell>
        </row>
        <row r="118">
          <cell r="A118" t="str">
            <v>13-011000-300000</v>
          </cell>
          <cell r="B118" t="str">
            <v>011000</v>
          </cell>
          <cell r="F118" t="str">
            <v>FINISH GOODS</v>
          </cell>
          <cell r="G118">
            <v>13356.19</v>
          </cell>
          <cell r="H118" t="str">
            <v>12620</v>
          </cell>
          <cell r="I118" t="str">
            <v>00000</v>
          </cell>
          <cell r="J118" t="str">
            <v>00000</v>
          </cell>
          <cell r="K118" t="str">
            <v>0000</v>
          </cell>
          <cell r="L118" t="str">
            <v>0000000000</v>
          </cell>
          <cell r="M118" t="str">
            <v>0000000000</v>
          </cell>
        </row>
        <row r="119">
          <cell r="A119" t="str">
            <v>13-012100-300000</v>
          </cell>
          <cell r="B119" t="str">
            <v>012100</v>
          </cell>
          <cell r="F119" t="str">
            <v>WORK IN PROCESS</v>
          </cell>
          <cell r="G119">
            <v>7032483.9899999993</v>
          </cell>
          <cell r="H119" t="str">
            <v>12410</v>
          </cell>
          <cell r="I119" t="str">
            <v>00000</v>
          </cell>
          <cell r="J119" t="str">
            <v>00000</v>
          </cell>
          <cell r="K119" t="str">
            <v>0000</v>
          </cell>
          <cell r="L119" t="str">
            <v>0000000000</v>
          </cell>
          <cell r="M119" t="str">
            <v>0000000000</v>
          </cell>
        </row>
        <row r="120">
          <cell r="A120" t="str">
            <v>13-012282-300000</v>
          </cell>
          <cell r="B120" t="str">
            <v>012282</v>
          </cell>
          <cell r="F120" t="str">
            <v>WIP - ENGR ACRFT ACCESS</v>
          </cell>
          <cell r="G120">
            <v>1769264.45</v>
          </cell>
          <cell r="H120" t="str">
            <v>11420</v>
          </cell>
          <cell r="I120" t="str">
            <v>00000</v>
          </cell>
          <cell r="J120" t="str">
            <v>00000</v>
          </cell>
          <cell r="K120" t="str">
            <v>0000</v>
          </cell>
          <cell r="L120" t="str">
            <v>0000000000</v>
          </cell>
          <cell r="M120" t="str">
            <v>0000000000</v>
          </cell>
        </row>
        <row r="121">
          <cell r="A121" t="str">
            <v>13-012283-300000</v>
          </cell>
          <cell r="B121" t="str">
            <v>012283</v>
          </cell>
          <cell r="F121" t="str">
            <v>M&amp;MTC RATE VAR</v>
          </cell>
          <cell r="G121">
            <v>13459.92</v>
          </cell>
          <cell r="H121" t="str">
            <v>12470</v>
          </cell>
          <cell r="I121" t="str">
            <v>00000</v>
          </cell>
          <cell r="J121" t="str">
            <v>00000</v>
          </cell>
          <cell r="K121" t="str">
            <v>0000</v>
          </cell>
          <cell r="L121" t="str">
            <v>0000000000</v>
          </cell>
          <cell r="M121" t="str">
            <v>0000000000</v>
          </cell>
        </row>
        <row r="122">
          <cell r="A122" t="str">
            <v>13-012401-300000</v>
          </cell>
          <cell r="B122" t="str">
            <v>012401</v>
          </cell>
          <cell r="F122" t="str">
            <v>F22 LOCKHEED LAY-IN PROGRAM</v>
          </cell>
          <cell r="G122">
            <v>230152.88</v>
          </cell>
          <cell r="H122" t="str">
            <v>22975</v>
          </cell>
          <cell r="I122" t="str">
            <v>00000</v>
          </cell>
          <cell r="J122" t="str">
            <v>00000</v>
          </cell>
          <cell r="K122" t="str">
            <v>0000</v>
          </cell>
          <cell r="L122" t="str">
            <v>0000000000</v>
          </cell>
          <cell r="M122" t="str">
            <v>0000000000</v>
          </cell>
        </row>
        <row r="123">
          <cell r="A123" t="str">
            <v>13-012402-300000</v>
          </cell>
          <cell r="B123" t="str">
            <v>012402</v>
          </cell>
          <cell r="F123" t="str">
            <v>F-22 LOCKHEED LAY-IN LIABILITY</v>
          </cell>
          <cell r="G123">
            <v>-865655.81</v>
          </cell>
          <cell r="H123" t="str">
            <v>22975</v>
          </cell>
          <cell r="I123" t="str">
            <v>00000</v>
          </cell>
          <cell r="J123" t="str">
            <v>00000</v>
          </cell>
          <cell r="K123" t="str">
            <v>0000</v>
          </cell>
          <cell r="L123" t="str">
            <v>0000000000</v>
          </cell>
          <cell r="M123" t="str">
            <v>0000000000</v>
          </cell>
        </row>
        <row r="124">
          <cell r="A124" t="str">
            <v>13-012501-300000</v>
          </cell>
          <cell r="B124" t="str">
            <v>012501</v>
          </cell>
          <cell r="F124" t="str">
            <v>Power by the hour Rolls Royce</v>
          </cell>
          <cell r="G124">
            <v>-1484751.28</v>
          </cell>
          <cell r="H124" t="str">
            <v>22975</v>
          </cell>
          <cell r="I124" t="str">
            <v>00000</v>
          </cell>
          <cell r="J124" t="str">
            <v>00000</v>
          </cell>
          <cell r="K124" t="str">
            <v>0000</v>
          </cell>
          <cell r="L124" t="str">
            <v>0000000000</v>
          </cell>
          <cell r="M124" t="str">
            <v>0000000000</v>
          </cell>
        </row>
        <row r="125">
          <cell r="A125" t="str">
            <v>13-012507-300000</v>
          </cell>
          <cell r="B125" t="str">
            <v>012507</v>
          </cell>
          <cell r="F125" t="str">
            <v>OVERHAUL-INGLEWOOD</v>
          </cell>
          <cell r="G125">
            <v>-427145.64</v>
          </cell>
          <cell r="H125" t="str">
            <v>12440</v>
          </cell>
          <cell r="I125" t="str">
            <v>00000</v>
          </cell>
          <cell r="J125" t="str">
            <v>00000</v>
          </cell>
          <cell r="K125" t="str">
            <v>0000</v>
          </cell>
          <cell r="L125" t="str">
            <v>0000000000</v>
          </cell>
          <cell r="M125" t="str">
            <v>0000000000</v>
          </cell>
        </row>
        <row r="126">
          <cell r="A126" t="str">
            <v>13-012509-300000</v>
          </cell>
          <cell r="B126" t="str">
            <v>012509</v>
          </cell>
          <cell r="F126" t="str">
            <v>CLEVELAND CUST SERVICE</v>
          </cell>
          <cell r="G126">
            <v>1179017.96</v>
          </cell>
          <cell r="H126" t="str">
            <v>12465</v>
          </cell>
          <cell r="I126" t="str">
            <v>00000</v>
          </cell>
          <cell r="J126" t="str">
            <v>00000</v>
          </cell>
          <cell r="K126" t="str">
            <v>0000</v>
          </cell>
          <cell r="L126" t="str">
            <v>0000000000</v>
          </cell>
          <cell r="M126" t="str">
            <v>0000000000</v>
          </cell>
        </row>
        <row r="127">
          <cell r="A127" t="str">
            <v>13-012560-300000</v>
          </cell>
          <cell r="B127" t="str">
            <v>012560</v>
          </cell>
          <cell r="F127" t="str">
            <v>SUBASSEMBLY</v>
          </cell>
          <cell r="G127">
            <v>6016958.8600000003</v>
          </cell>
          <cell r="H127" t="str">
            <v>12200</v>
          </cell>
          <cell r="I127" t="str">
            <v>00000</v>
          </cell>
          <cell r="J127" t="str">
            <v>00000</v>
          </cell>
          <cell r="K127" t="str">
            <v>0000</v>
          </cell>
          <cell r="L127" t="str">
            <v>SUB</v>
          </cell>
          <cell r="M127" t="str">
            <v>SUB</v>
          </cell>
        </row>
        <row r="128">
          <cell r="A128" t="str">
            <v>13-012600-300000</v>
          </cell>
          <cell r="B128" t="str">
            <v>012600</v>
          </cell>
          <cell r="F128" t="str">
            <v>PURCHASED COMPONENT S/R INV</v>
          </cell>
          <cell r="G128">
            <v>5719880.6400000006</v>
          </cell>
          <cell r="H128" t="str">
            <v>12210</v>
          </cell>
          <cell r="I128" t="str">
            <v>00000</v>
          </cell>
          <cell r="J128" t="str">
            <v>00000</v>
          </cell>
          <cell r="K128" t="str">
            <v>0000</v>
          </cell>
          <cell r="L128" t="str">
            <v>0000000000</v>
          </cell>
          <cell r="M128" t="str">
            <v>0000000000</v>
          </cell>
        </row>
        <row r="129">
          <cell r="A129" t="str">
            <v>13-012610-300000</v>
          </cell>
          <cell r="B129" t="str">
            <v>012610</v>
          </cell>
          <cell r="F129" t="str">
            <v>RTV</v>
          </cell>
          <cell r="G129">
            <v>42618.95</v>
          </cell>
          <cell r="H129" t="str">
            <v>12200</v>
          </cell>
          <cell r="I129" t="str">
            <v>00000</v>
          </cell>
          <cell r="J129" t="str">
            <v>00000</v>
          </cell>
          <cell r="K129" t="str">
            <v>0000</v>
          </cell>
          <cell r="L129" t="str">
            <v>0000000000</v>
          </cell>
          <cell r="M129" t="str">
            <v>0000000000</v>
          </cell>
        </row>
        <row r="130">
          <cell r="A130" t="str">
            <v>13-012800-300000</v>
          </cell>
          <cell r="B130" t="str">
            <v>012800</v>
          </cell>
          <cell r="F130" t="str">
            <v>SUSPENSE</v>
          </cell>
          <cell r="G130">
            <v>26511.82</v>
          </cell>
          <cell r="H130" t="str">
            <v>14499</v>
          </cell>
          <cell r="I130" t="str">
            <v>00000</v>
          </cell>
          <cell r="J130" t="str">
            <v>00000</v>
          </cell>
          <cell r="K130" t="str">
            <v>0000</v>
          </cell>
          <cell r="L130" t="str">
            <v>0000000000</v>
          </cell>
          <cell r="M130" t="str">
            <v>0000000000</v>
          </cell>
        </row>
        <row r="131">
          <cell r="A131" t="str">
            <v>13-013000-300000</v>
          </cell>
          <cell r="B131" t="str">
            <v>013000</v>
          </cell>
          <cell r="F131" t="str">
            <v>RAW MATERIAL</v>
          </cell>
          <cell r="G131">
            <v>1664.88</v>
          </cell>
          <cell r="H131" t="str">
            <v>12200</v>
          </cell>
          <cell r="I131" t="str">
            <v>00000</v>
          </cell>
          <cell r="J131" t="str">
            <v>00000</v>
          </cell>
          <cell r="K131" t="str">
            <v>0000</v>
          </cell>
          <cell r="L131" t="str">
            <v>0000000000</v>
          </cell>
          <cell r="M131" t="str">
            <v>0000000000</v>
          </cell>
        </row>
        <row r="132">
          <cell r="A132" t="str">
            <v>13-014901-300000</v>
          </cell>
          <cell r="B132" t="str">
            <v>014901</v>
          </cell>
          <cell r="H132" t="str">
            <v>14499</v>
          </cell>
          <cell r="I132" t="str">
            <v>00000</v>
          </cell>
          <cell r="J132" t="str">
            <v>00000</v>
          </cell>
          <cell r="K132" t="str">
            <v>0000</v>
          </cell>
          <cell r="L132" t="str">
            <v>0000000000</v>
          </cell>
          <cell r="M132" t="str">
            <v>0000000000</v>
          </cell>
        </row>
        <row r="133">
          <cell r="A133" t="str">
            <v>13-015011-300000</v>
          </cell>
          <cell r="B133" t="str">
            <v>015011</v>
          </cell>
          <cell r="F133" t="str">
            <v>ALLOW - INVENT AT ACTUAL</v>
          </cell>
          <cell r="G133">
            <v>106359.34</v>
          </cell>
          <cell r="H133" t="str">
            <v>12820</v>
          </cell>
          <cell r="I133" t="str">
            <v>00000</v>
          </cell>
          <cell r="J133" t="str">
            <v>00000</v>
          </cell>
          <cell r="K133" t="str">
            <v>0000</v>
          </cell>
          <cell r="L133" t="str">
            <v>0000000000</v>
          </cell>
          <cell r="M133" t="str">
            <v>0000000000</v>
          </cell>
        </row>
        <row r="134">
          <cell r="A134" t="str">
            <v>13-015012-300000</v>
          </cell>
          <cell r="B134" t="str">
            <v>015012</v>
          </cell>
          <cell r="F134" t="str">
            <v>ALLOW QTY ADJ</v>
          </cell>
          <cell r="G134">
            <v>283969.67</v>
          </cell>
          <cell r="H134" t="str">
            <v>12830</v>
          </cell>
          <cell r="I134" t="str">
            <v>00000</v>
          </cell>
          <cell r="J134" t="str">
            <v>00000</v>
          </cell>
          <cell r="K134" t="str">
            <v>0000</v>
          </cell>
          <cell r="L134" t="str">
            <v>0000000000</v>
          </cell>
          <cell r="M134" t="str">
            <v>0000000000</v>
          </cell>
        </row>
        <row r="135">
          <cell r="A135" t="str">
            <v>13-015066-300000</v>
          </cell>
          <cell r="B135" t="str">
            <v>015066</v>
          </cell>
          <cell r="F135" t="str">
            <v>ALLOW EXCESS</v>
          </cell>
          <cell r="G135">
            <v>-2787327.72</v>
          </cell>
          <cell r="H135" t="str">
            <v>12820</v>
          </cell>
          <cell r="I135" t="str">
            <v>00000</v>
          </cell>
          <cell r="J135" t="str">
            <v>00000</v>
          </cell>
          <cell r="K135" t="str">
            <v>0000</v>
          </cell>
          <cell r="L135" t="str">
            <v>0000000000</v>
          </cell>
          <cell r="M135" t="str">
            <v>0000000000</v>
          </cell>
        </row>
        <row r="136">
          <cell r="A136" t="str">
            <v>13-016010-300000</v>
          </cell>
          <cell r="B136" t="str">
            <v>016010</v>
          </cell>
          <cell r="F136" t="str">
            <v>ADVANCE - EMP TRAV &amp; BUS</v>
          </cell>
          <cell r="G136">
            <v>2844.67</v>
          </cell>
          <cell r="H136" t="str">
            <v>17480</v>
          </cell>
          <cell r="I136" t="str">
            <v>00000</v>
          </cell>
          <cell r="J136" t="str">
            <v>00000</v>
          </cell>
          <cell r="K136" t="str">
            <v>0000</v>
          </cell>
          <cell r="L136" t="str">
            <v>0000000000</v>
          </cell>
          <cell r="M136" t="str">
            <v>0000000000</v>
          </cell>
        </row>
        <row r="137">
          <cell r="A137" t="str">
            <v>13-017000-300000</v>
          </cell>
          <cell r="B137" t="str">
            <v>017000</v>
          </cell>
          <cell r="F137" t="str">
            <v>MISC RECEIVABLE</v>
          </cell>
          <cell r="G137">
            <v>1012669.18</v>
          </cell>
          <cell r="H137" t="str">
            <v>11699</v>
          </cell>
          <cell r="I137" t="str">
            <v>00000</v>
          </cell>
          <cell r="J137" t="str">
            <v>00000</v>
          </cell>
          <cell r="K137" t="str">
            <v>0000</v>
          </cell>
          <cell r="L137" t="str">
            <v>0000000000</v>
          </cell>
          <cell r="M137" t="str">
            <v>0000000000</v>
          </cell>
        </row>
        <row r="138">
          <cell r="A138" t="str">
            <v>13-017301-300000</v>
          </cell>
          <cell r="B138" t="str">
            <v>017301</v>
          </cell>
          <cell r="F138" t="str">
            <v>MISC RECEIVABLE - UPSILON</v>
          </cell>
          <cell r="G138">
            <v>260628.97</v>
          </cell>
          <cell r="H138" t="str">
            <v>11699</v>
          </cell>
          <cell r="I138" t="str">
            <v>00000</v>
          </cell>
          <cell r="J138" t="str">
            <v>00000</v>
          </cell>
          <cell r="K138" t="str">
            <v>0000</v>
          </cell>
          <cell r="L138" t="str">
            <v>0000000000</v>
          </cell>
          <cell r="M138" t="str">
            <v>0000000000</v>
          </cell>
        </row>
        <row r="139">
          <cell r="A139" t="str">
            <v>13-020115-300000</v>
          </cell>
          <cell r="B139" t="str">
            <v>020115</v>
          </cell>
          <cell r="E139" t="str">
            <v>5244</v>
          </cell>
          <cell r="F139" t="str">
            <v>INTERCO REC AFTMKT</v>
          </cell>
          <cell r="G139">
            <v>330336567.14000005</v>
          </cell>
          <cell r="H139" t="str">
            <v>15310</v>
          </cell>
          <cell r="I139" t="str">
            <v>00000</v>
          </cell>
          <cell r="J139" t="str">
            <v>00000</v>
          </cell>
          <cell r="K139" t="str">
            <v>5244</v>
          </cell>
          <cell r="L139" t="str">
            <v>0000000000</v>
          </cell>
          <cell r="M139" t="str">
            <v>0000000000</v>
          </cell>
        </row>
        <row r="140">
          <cell r="A140" t="str">
            <v>13-020120-300000</v>
          </cell>
          <cell r="B140" t="str">
            <v>020120</v>
          </cell>
          <cell r="E140" t="str">
            <v>0308</v>
          </cell>
          <cell r="F140" t="str">
            <v>INTERCO REC AT HOLD</v>
          </cell>
          <cell r="G140">
            <v>1741141.44</v>
          </cell>
          <cell r="H140" t="str">
            <v>15310</v>
          </cell>
          <cell r="I140" t="str">
            <v>00000</v>
          </cell>
          <cell r="J140" t="str">
            <v>00000</v>
          </cell>
          <cell r="K140" t="str">
            <v>0308</v>
          </cell>
          <cell r="L140" t="str">
            <v>0000000000</v>
          </cell>
          <cell r="M140" t="str">
            <v>0000000000</v>
          </cell>
        </row>
        <row r="141">
          <cell r="A141" t="str">
            <v>13-020155-300000</v>
          </cell>
          <cell r="B141" t="str">
            <v>020155</v>
          </cell>
          <cell r="E141" t="str">
            <v>5241</v>
          </cell>
          <cell r="F141" t="str">
            <v>INTERCO REC COSTA MESA</v>
          </cell>
          <cell r="G141">
            <v>21710110.029999997</v>
          </cell>
          <cell r="H141" t="str">
            <v>15310</v>
          </cell>
          <cell r="I141" t="str">
            <v>00000</v>
          </cell>
          <cell r="J141" t="str">
            <v>00000</v>
          </cell>
          <cell r="K141" t="str">
            <v>5241</v>
          </cell>
          <cell r="L141" t="str">
            <v>0000000000</v>
          </cell>
          <cell r="M141" t="str">
            <v>0000000000</v>
          </cell>
        </row>
        <row r="142">
          <cell r="A142" t="str">
            <v>13-020160-300000</v>
          </cell>
          <cell r="B142" t="str">
            <v>020160</v>
          </cell>
          <cell r="E142" t="str">
            <v>0005</v>
          </cell>
          <cell r="F142" t="str">
            <v>INTERCO REC ACS</v>
          </cell>
          <cell r="G142">
            <v>9622407.6799999997</v>
          </cell>
          <cell r="H142" t="str">
            <v>15310</v>
          </cell>
          <cell r="I142" t="str">
            <v>00000</v>
          </cell>
          <cell r="J142" t="str">
            <v>00000</v>
          </cell>
          <cell r="K142" t="str">
            <v>0005</v>
          </cell>
          <cell r="L142" t="str">
            <v>0000000000</v>
          </cell>
          <cell r="M142" t="str">
            <v>0000000000</v>
          </cell>
        </row>
        <row r="143">
          <cell r="A143" t="str">
            <v>13-020164-300000</v>
          </cell>
          <cell r="B143" t="str">
            <v>020164</v>
          </cell>
          <cell r="E143" t="str">
            <v>0005</v>
          </cell>
          <cell r="F143" t="str">
            <v>INTERCO REC  ACSN</v>
          </cell>
          <cell r="G143">
            <v>822055.91</v>
          </cell>
          <cell r="H143" t="str">
            <v>15310</v>
          </cell>
          <cell r="I143" t="str">
            <v>00000</v>
          </cell>
          <cell r="J143" t="str">
            <v>00000</v>
          </cell>
          <cell r="K143" t="str">
            <v>0005</v>
          </cell>
          <cell r="L143" t="str">
            <v>0000000000</v>
          </cell>
          <cell r="M143" t="str">
            <v>0000000000</v>
          </cell>
        </row>
        <row r="144">
          <cell r="A144" t="str">
            <v>13-020170-300000</v>
          </cell>
          <cell r="B144" t="str">
            <v>020170</v>
          </cell>
          <cell r="E144" t="str">
            <v>0005</v>
          </cell>
          <cell r="F144" t="str">
            <v>INTERCO REC HBP</v>
          </cell>
          <cell r="G144">
            <v>21549383.360000003</v>
          </cell>
          <cell r="H144" t="str">
            <v>15310</v>
          </cell>
          <cell r="I144" t="str">
            <v>00000</v>
          </cell>
          <cell r="J144" t="str">
            <v>00000</v>
          </cell>
          <cell r="K144" t="str">
            <v>0005</v>
          </cell>
          <cell r="L144" t="str">
            <v>0000000000</v>
          </cell>
          <cell r="M144" t="str">
            <v>0000000000</v>
          </cell>
        </row>
        <row r="145">
          <cell r="A145" t="str">
            <v>13-020190-300000</v>
          </cell>
          <cell r="B145" t="str">
            <v>020190</v>
          </cell>
          <cell r="E145" t="str">
            <v>5241</v>
          </cell>
          <cell r="F145" t="str">
            <v>INTERCO REC CORP</v>
          </cell>
          <cell r="G145">
            <v>1216173640.4399998</v>
          </cell>
          <cell r="H145" t="str">
            <v>15310</v>
          </cell>
          <cell r="I145" t="str">
            <v>00000</v>
          </cell>
          <cell r="J145" t="str">
            <v>00000</v>
          </cell>
          <cell r="K145" t="str">
            <v>5241</v>
          </cell>
          <cell r="L145" t="str">
            <v>0000000000</v>
          </cell>
          <cell r="M145" t="str">
            <v>0000000000</v>
          </cell>
        </row>
        <row r="146">
          <cell r="A146" t="str">
            <v>13-020215-300000</v>
          </cell>
          <cell r="B146" t="str">
            <v>020215</v>
          </cell>
          <cell r="E146" t="str">
            <v>5244</v>
          </cell>
          <cell r="F146" t="str">
            <v>INTERCO PAY AFTMKT</v>
          </cell>
          <cell r="G146">
            <v>-555958649.53999996</v>
          </cell>
          <cell r="H146" t="str">
            <v>25310</v>
          </cell>
          <cell r="I146" t="str">
            <v>00000</v>
          </cell>
          <cell r="J146" t="str">
            <v>00000</v>
          </cell>
          <cell r="K146" t="str">
            <v>5244</v>
          </cell>
          <cell r="L146" t="str">
            <v>0000000000</v>
          </cell>
          <cell r="M146" t="str">
            <v>0000000000</v>
          </cell>
        </row>
        <row r="147">
          <cell r="A147" t="str">
            <v>13-020220-300000</v>
          </cell>
          <cell r="B147" t="str">
            <v>020220</v>
          </cell>
          <cell r="E147" t="str">
            <v>0308</v>
          </cell>
          <cell r="F147" t="str">
            <v>INTERCO PAY AT HOLD</v>
          </cell>
          <cell r="G147">
            <v>-1111302.58</v>
          </cell>
          <cell r="H147" t="str">
            <v>25310</v>
          </cell>
          <cell r="I147" t="str">
            <v>00000</v>
          </cell>
          <cell r="J147" t="str">
            <v>00000</v>
          </cell>
          <cell r="K147" t="str">
            <v>0308</v>
          </cell>
          <cell r="L147" t="str">
            <v>0000000000</v>
          </cell>
          <cell r="M147" t="str">
            <v>0000000000</v>
          </cell>
        </row>
        <row r="148">
          <cell r="A148" t="str">
            <v>13-020255-300000</v>
          </cell>
          <cell r="B148" t="str">
            <v>020255</v>
          </cell>
          <cell r="E148" t="str">
            <v>5241</v>
          </cell>
          <cell r="F148" t="str">
            <v>INTERCO PAY COSTA MESA</v>
          </cell>
          <cell r="G148">
            <v>-946862.57</v>
          </cell>
          <cell r="H148" t="str">
            <v>25310</v>
          </cell>
          <cell r="I148" t="str">
            <v>00000</v>
          </cell>
          <cell r="J148" t="str">
            <v>00000</v>
          </cell>
          <cell r="K148" t="str">
            <v>5241</v>
          </cell>
          <cell r="L148" t="str">
            <v>0000000000</v>
          </cell>
          <cell r="M148" t="str">
            <v>0000000000</v>
          </cell>
        </row>
        <row r="149">
          <cell r="A149" t="str">
            <v>13-020260-300000</v>
          </cell>
          <cell r="B149" t="str">
            <v>020260</v>
          </cell>
          <cell r="E149" t="str">
            <v>0005</v>
          </cell>
          <cell r="F149" t="str">
            <v>INTERCO PAY ACS</v>
          </cell>
          <cell r="G149">
            <v>-910221.72</v>
          </cell>
          <cell r="H149" t="str">
            <v>25310</v>
          </cell>
          <cell r="I149" t="str">
            <v>00000</v>
          </cell>
          <cell r="J149" t="str">
            <v>00000</v>
          </cell>
          <cell r="K149" t="str">
            <v>0005</v>
          </cell>
          <cell r="L149" t="str">
            <v>0000000000</v>
          </cell>
          <cell r="M149" t="str">
            <v>0000000000</v>
          </cell>
        </row>
        <row r="150">
          <cell r="A150" t="str">
            <v>13-020264-300000</v>
          </cell>
          <cell r="B150" t="str">
            <v>020264</v>
          </cell>
          <cell r="E150" t="str">
            <v>0005</v>
          </cell>
          <cell r="F150" t="str">
            <v>INTERCO PAY  ACSN</v>
          </cell>
          <cell r="G150">
            <v>-1344117.73</v>
          </cell>
          <cell r="H150" t="str">
            <v>25310</v>
          </cell>
          <cell r="I150" t="str">
            <v>00000</v>
          </cell>
          <cell r="J150" t="str">
            <v>00000</v>
          </cell>
          <cell r="K150" t="str">
            <v>0005</v>
          </cell>
          <cell r="L150" t="str">
            <v>0000000000</v>
          </cell>
          <cell r="M150" t="str">
            <v>0000000000</v>
          </cell>
        </row>
        <row r="151">
          <cell r="A151" t="str">
            <v>13-020270-300000</v>
          </cell>
          <cell r="B151" t="str">
            <v>020270</v>
          </cell>
          <cell r="E151" t="str">
            <v>0005</v>
          </cell>
          <cell r="F151" t="str">
            <v>INTERCO PAY HBP</v>
          </cell>
          <cell r="G151">
            <v>-94837402.400000006</v>
          </cell>
          <cell r="H151" t="str">
            <v>25310</v>
          </cell>
          <cell r="I151" t="str">
            <v>00000</v>
          </cell>
          <cell r="J151" t="str">
            <v>00000</v>
          </cell>
          <cell r="K151" t="str">
            <v>0005</v>
          </cell>
          <cell r="L151" t="str">
            <v>0000000000</v>
          </cell>
          <cell r="M151" t="str">
            <v>0000000000</v>
          </cell>
        </row>
        <row r="152">
          <cell r="A152" t="str">
            <v>13-020290-300000</v>
          </cell>
          <cell r="B152" t="str">
            <v>020290</v>
          </cell>
          <cell r="E152" t="str">
            <v>5241</v>
          </cell>
          <cell r="F152" t="str">
            <v>INTERCO PAY CORP</v>
          </cell>
          <cell r="G152">
            <v>-1038202118.4599999</v>
          </cell>
          <cell r="H152" t="str">
            <v>25310</v>
          </cell>
          <cell r="I152" t="str">
            <v>00000</v>
          </cell>
          <cell r="J152" t="str">
            <v>00000</v>
          </cell>
          <cell r="K152" t="str">
            <v>5241</v>
          </cell>
          <cell r="L152" t="str">
            <v>0000000000</v>
          </cell>
          <cell r="M152" t="str">
            <v>0000000000</v>
          </cell>
        </row>
        <row r="153">
          <cell r="A153" t="str">
            <v>13-023000-300000</v>
          </cell>
          <cell r="B153" t="str">
            <v>023000</v>
          </cell>
          <cell r="F153" t="str">
            <v>MACH &amp; EQUIP BEG BAL</v>
          </cell>
          <cell r="G153">
            <v>38506294</v>
          </cell>
          <cell r="H153" t="str">
            <v>18410</v>
          </cell>
          <cell r="I153" t="str">
            <v>00000</v>
          </cell>
          <cell r="J153" t="str">
            <v>00000</v>
          </cell>
          <cell r="K153" t="str">
            <v>0000</v>
          </cell>
          <cell r="L153" t="str">
            <v>BEG</v>
          </cell>
          <cell r="M153" t="str">
            <v>BEG</v>
          </cell>
        </row>
        <row r="154">
          <cell r="A154" t="str">
            <v>13-023007-300000</v>
          </cell>
          <cell r="B154" t="str">
            <v>023007</v>
          </cell>
          <cell r="F154" t="str">
            <v>MACH EQUIP</v>
          </cell>
          <cell r="G154">
            <v>-8459410.5399999991</v>
          </cell>
          <cell r="H154" t="str">
            <v>18410</v>
          </cell>
          <cell r="I154" t="str">
            <v>00000</v>
          </cell>
          <cell r="J154" t="str">
            <v>00000</v>
          </cell>
          <cell r="K154" t="str">
            <v>0000</v>
          </cell>
          <cell r="L154" t="str">
            <v>0000000000</v>
          </cell>
          <cell r="M154" t="str">
            <v>0000000000</v>
          </cell>
        </row>
        <row r="155">
          <cell r="A155" t="str">
            <v>13-023010-300000</v>
          </cell>
          <cell r="B155" t="str">
            <v>023010</v>
          </cell>
          <cell r="F155" t="str">
            <v>MACH &amp; EQUIP ADD</v>
          </cell>
          <cell r="G155">
            <v>336795</v>
          </cell>
          <cell r="H155" t="str">
            <v>18410</v>
          </cell>
          <cell r="I155" t="str">
            <v>00000</v>
          </cell>
          <cell r="J155" t="str">
            <v>00000</v>
          </cell>
          <cell r="K155" t="str">
            <v>0000</v>
          </cell>
          <cell r="L155" t="str">
            <v>ADD</v>
          </cell>
          <cell r="M155" t="str">
            <v>ADD</v>
          </cell>
        </row>
        <row r="156">
          <cell r="A156" t="str">
            <v>13-023020-300000</v>
          </cell>
          <cell r="B156" t="str">
            <v>023020</v>
          </cell>
          <cell r="F156" t="str">
            <v>MACH &amp; EQUIP RETIRE</v>
          </cell>
          <cell r="G156">
            <v>-1033027</v>
          </cell>
          <cell r="H156" t="str">
            <v>18410</v>
          </cell>
          <cell r="I156" t="str">
            <v>00000</v>
          </cell>
          <cell r="J156" t="str">
            <v>00000</v>
          </cell>
          <cell r="K156" t="str">
            <v>0000</v>
          </cell>
          <cell r="L156" t="str">
            <v>RETIRE</v>
          </cell>
          <cell r="M156" t="str">
            <v>RETIRE</v>
          </cell>
        </row>
        <row r="157">
          <cell r="A157" t="str">
            <v>13-023100-300000</v>
          </cell>
          <cell r="B157" t="str">
            <v>023100</v>
          </cell>
          <cell r="F157" t="str">
            <v>AUTO &amp; TRCKS BEG BAL</v>
          </cell>
          <cell r="G157">
            <v>333117</v>
          </cell>
          <cell r="H157" t="str">
            <v>18430</v>
          </cell>
          <cell r="I157" t="str">
            <v>00000</v>
          </cell>
          <cell r="J157" t="str">
            <v>00000</v>
          </cell>
          <cell r="K157" t="str">
            <v>0000</v>
          </cell>
          <cell r="L157" t="str">
            <v>0000000000</v>
          </cell>
          <cell r="M157" t="str">
            <v>0000000000</v>
          </cell>
        </row>
        <row r="158">
          <cell r="A158" t="str">
            <v>13-023107-300000</v>
          </cell>
          <cell r="B158" t="str">
            <v>023107</v>
          </cell>
          <cell r="F158" t="str">
            <v>AUTO &amp; TRUCK</v>
          </cell>
          <cell r="G158">
            <v>-330467.46000000002</v>
          </cell>
          <cell r="H158" t="str">
            <v>18430</v>
          </cell>
          <cell r="I158" t="str">
            <v>00000</v>
          </cell>
          <cell r="J158" t="str">
            <v>00000</v>
          </cell>
          <cell r="K158" t="str">
            <v>0000</v>
          </cell>
          <cell r="L158" t="str">
            <v>0000000000</v>
          </cell>
          <cell r="M158" t="str">
            <v>0000000000</v>
          </cell>
        </row>
        <row r="159">
          <cell r="A159" t="str">
            <v>13-024000-300000</v>
          </cell>
          <cell r="B159" t="str">
            <v>024000</v>
          </cell>
          <cell r="F159" t="str">
            <v>OFFICE EQUIP BEG BAL</v>
          </cell>
          <cell r="G159">
            <v>6751291</v>
          </cell>
          <cell r="H159" t="str">
            <v>18580</v>
          </cell>
          <cell r="I159" t="str">
            <v>00000</v>
          </cell>
          <cell r="J159" t="str">
            <v>00000</v>
          </cell>
          <cell r="K159" t="str">
            <v>0000</v>
          </cell>
          <cell r="L159" t="str">
            <v>BEG</v>
          </cell>
          <cell r="M159" t="str">
            <v>BEG</v>
          </cell>
        </row>
        <row r="160">
          <cell r="A160" t="str">
            <v>13-024007-300000</v>
          </cell>
          <cell r="B160" t="str">
            <v>024007</v>
          </cell>
          <cell r="F160" t="str">
            <v>OFFICE EQUIP</v>
          </cell>
          <cell r="G160">
            <v>-1936685.23</v>
          </cell>
          <cell r="H160" t="str">
            <v>18580</v>
          </cell>
          <cell r="I160" t="str">
            <v>00000</v>
          </cell>
          <cell r="J160" t="str">
            <v>00000</v>
          </cell>
          <cell r="K160" t="str">
            <v>0000</v>
          </cell>
          <cell r="L160" t="str">
            <v>0000000000</v>
          </cell>
          <cell r="M160" t="str">
            <v>0000000000</v>
          </cell>
        </row>
        <row r="161">
          <cell r="A161" t="str">
            <v>13-024010-300000</v>
          </cell>
          <cell r="B161" t="str">
            <v>024010</v>
          </cell>
          <cell r="F161" t="str">
            <v>OFFICE EQUIP ADD</v>
          </cell>
          <cell r="G161">
            <v>511218</v>
          </cell>
          <cell r="H161" t="str">
            <v>18580</v>
          </cell>
          <cell r="I161" t="str">
            <v>00000</v>
          </cell>
          <cell r="J161" t="str">
            <v>00000</v>
          </cell>
          <cell r="K161" t="str">
            <v>0000</v>
          </cell>
          <cell r="L161" t="str">
            <v>ADD</v>
          </cell>
          <cell r="M161" t="str">
            <v>ADD</v>
          </cell>
        </row>
        <row r="162">
          <cell r="A162" t="str">
            <v>13-025000-300000</v>
          </cell>
          <cell r="B162" t="str">
            <v>025000</v>
          </cell>
          <cell r="F162" t="str">
            <v>BUILDING BEG BAL</v>
          </cell>
          <cell r="G162">
            <v>2251192</v>
          </cell>
          <cell r="H162" t="str">
            <v>18220</v>
          </cell>
          <cell r="I162" t="str">
            <v>00000</v>
          </cell>
          <cell r="J162" t="str">
            <v>00000</v>
          </cell>
          <cell r="K162" t="str">
            <v>0000</v>
          </cell>
          <cell r="L162" t="str">
            <v>BEG</v>
          </cell>
          <cell r="M162" t="str">
            <v>BEG</v>
          </cell>
        </row>
        <row r="163">
          <cell r="A163" t="str">
            <v>13-025010-300000</v>
          </cell>
          <cell r="B163" t="str">
            <v>025010</v>
          </cell>
          <cell r="F163" t="str">
            <v>BUILDING ADD</v>
          </cell>
          <cell r="G163">
            <v>143998</v>
          </cell>
          <cell r="H163" t="str">
            <v>18220</v>
          </cell>
          <cell r="I163" t="str">
            <v>00000</v>
          </cell>
          <cell r="J163" t="str">
            <v>00000</v>
          </cell>
          <cell r="K163" t="str">
            <v>0000</v>
          </cell>
          <cell r="L163" t="str">
            <v>ADD</v>
          </cell>
          <cell r="M163" t="str">
            <v>ADD</v>
          </cell>
        </row>
        <row r="164">
          <cell r="A164" t="str">
            <v>13-026000-300000</v>
          </cell>
          <cell r="B164" t="str">
            <v>026000</v>
          </cell>
          <cell r="F164" t="str">
            <v>BLDG &amp; EQUIP BEG BAL</v>
          </cell>
          <cell r="G164">
            <v>2903561</v>
          </cell>
          <cell r="H164" t="str">
            <v>18230</v>
          </cell>
          <cell r="I164" t="str">
            <v>00000</v>
          </cell>
          <cell r="J164" t="str">
            <v>00000</v>
          </cell>
          <cell r="K164" t="str">
            <v>0000</v>
          </cell>
          <cell r="L164" t="str">
            <v>BEG</v>
          </cell>
          <cell r="M164" t="str">
            <v>BEG</v>
          </cell>
        </row>
        <row r="165">
          <cell r="A165" t="str">
            <v>13-026010-300000</v>
          </cell>
          <cell r="B165" t="str">
            <v>026010</v>
          </cell>
          <cell r="F165" t="str">
            <v>BLDG &amp; EQUIP ADD</v>
          </cell>
          <cell r="G165">
            <v>33006</v>
          </cell>
          <cell r="H165" t="str">
            <v>18230</v>
          </cell>
          <cell r="I165" t="str">
            <v>00000</v>
          </cell>
          <cell r="J165" t="str">
            <v>00000</v>
          </cell>
          <cell r="K165" t="str">
            <v>0000</v>
          </cell>
          <cell r="L165" t="str">
            <v>ADD</v>
          </cell>
          <cell r="M165" t="str">
            <v>ADD</v>
          </cell>
        </row>
        <row r="166">
          <cell r="A166" t="str">
            <v>13-028000-300000</v>
          </cell>
          <cell r="B166" t="str">
            <v>028000</v>
          </cell>
          <cell r="F166" t="str">
            <v>BUILDINGS - CIP</v>
          </cell>
          <cell r="G166">
            <v>191039.91</v>
          </cell>
          <cell r="H166" t="str">
            <v>18595</v>
          </cell>
          <cell r="I166" t="str">
            <v>00000</v>
          </cell>
          <cell r="J166" t="str">
            <v>00000</v>
          </cell>
          <cell r="K166" t="str">
            <v>0000</v>
          </cell>
          <cell r="L166" t="str">
            <v>0000000000</v>
          </cell>
          <cell r="M166" t="str">
            <v>0000000000</v>
          </cell>
        </row>
        <row r="167">
          <cell r="A167" t="str">
            <v>13-028010-300000</v>
          </cell>
          <cell r="B167" t="str">
            <v>028010</v>
          </cell>
          <cell r="F167" t="str">
            <v>BUILDINGS CIP ADD</v>
          </cell>
          <cell r="G167">
            <v>103847.31</v>
          </cell>
          <cell r="H167" t="str">
            <v>18595</v>
          </cell>
          <cell r="I167" t="str">
            <v>00000</v>
          </cell>
          <cell r="J167" t="str">
            <v>00000</v>
          </cell>
          <cell r="K167" t="str">
            <v>0000</v>
          </cell>
          <cell r="L167" t="str">
            <v>ADD</v>
          </cell>
          <cell r="M167" t="str">
            <v>ADD</v>
          </cell>
        </row>
        <row r="168">
          <cell r="A168" t="str">
            <v>13-028020-300000</v>
          </cell>
          <cell r="B168" t="str">
            <v>028020</v>
          </cell>
          <cell r="F168" t="str">
            <v>BUILDINGS CIP RETIRE</v>
          </cell>
          <cell r="G168">
            <v>-191910.66</v>
          </cell>
          <cell r="H168" t="str">
            <v>18595</v>
          </cell>
          <cell r="I168" t="str">
            <v>00000</v>
          </cell>
          <cell r="J168" t="str">
            <v>00000</v>
          </cell>
          <cell r="K168" t="str">
            <v>0000</v>
          </cell>
          <cell r="L168" t="str">
            <v>RETIRE</v>
          </cell>
          <cell r="M168" t="str">
            <v>RETIRE</v>
          </cell>
        </row>
        <row r="169">
          <cell r="A169" t="str">
            <v>13-028100-300000</v>
          </cell>
          <cell r="B169" t="str">
            <v>028100</v>
          </cell>
          <cell r="F169" t="str">
            <v>MACH &amp; EQUIP CIP BEG</v>
          </cell>
          <cell r="G169">
            <v>595196.72</v>
          </cell>
          <cell r="H169" t="str">
            <v>18595</v>
          </cell>
          <cell r="I169" t="str">
            <v>00000</v>
          </cell>
          <cell r="J169" t="str">
            <v>00000</v>
          </cell>
          <cell r="K169" t="str">
            <v>0000</v>
          </cell>
          <cell r="L169" t="str">
            <v>BEG</v>
          </cell>
          <cell r="M169" t="str">
            <v>BEG</v>
          </cell>
        </row>
        <row r="170">
          <cell r="A170" t="str">
            <v>13-028110-300000</v>
          </cell>
          <cell r="B170" t="str">
            <v>028110</v>
          </cell>
          <cell r="F170" t="str">
            <v>MACH &amp; EQUIP CIP ADD</v>
          </cell>
          <cell r="G170">
            <v>2619292.5299999998</v>
          </cell>
          <cell r="H170" t="str">
            <v>18595</v>
          </cell>
          <cell r="I170" t="str">
            <v>00000</v>
          </cell>
          <cell r="J170" t="str">
            <v>00000</v>
          </cell>
          <cell r="K170" t="str">
            <v>0000</v>
          </cell>
          <cell r="L170" t="str">
            <v>ADD</v>
          </cell>
          <cell r="M170" t="str">
            <v>ADD</v>
          </cell>
        </row>
        <row r="171">
          <cell r="A171" t="str">
            <v>13-028120-300000</v>
          </cell>
          <cell r="B171" t="str">
            <v>028120</v>
          </cell>
          <cell r="F171" t="str">
            <v>M&amp;E CAPITAL CLSE OUT</v>
          </cell>
          <cell r="G171">
            <v>-838535.43</v>
          </cell>
          <cell r="H171" t="str">
            <v>18595</v>
          </cell>
          <cell r="I171" t="str">
            <v>00000</v>
          </cell>
          <cell r="J171" t="str">
            <v>00000</v>
          </cell>
          <cell r="K171" t="str">
            <v>0000</v>
          </cell>
          <cell r="L171" t="str">
            <v>0000000000</v>
          </cell>
          <cell r="M171" t="str">
            <v>0000000000</v>
          </cell>
        </row>
        <row r="172">
          <cell r="A172" t="str">
            <v>13-029201-300000</v>
          </cell>
          <cell r="B172" t="str">
            <v>029201</v>
          </cell>
          <cell r="F172" t="str">
            <v>MACH &amp; EQUIP RES BEG</v>
          </cell>
          <cell r="G172">
            <v>-34688689.509999998</v>
          </cell>
          <cell r="H172" t="str">
            <v>18810</v>
          </cell>
          <cell r="I172" t="str">
            <v>00000</v>
          </cell>
          <cell r="J172" t="str">
            <v>00000</v>
          </cell>
          <cell r="K172" t="str">
            <v>0000</v>
          </cell>
          <cell r="L172" t="str">
            <v>BEG</v>
          </cell>
          <cell r="M172" t="str">
            <v>BEG</v>
          </cell>
        </row>
        <row r="173">
          <cell r="A173" t="str">
            <v>13-029207-300000</v>
          </cell>
          <cell r="B173" t="str">
            <v>029207</v>
          </cell>
          <cell r="F173" t="str">
            <v>MACH &amp; EQUIP</v>
          </cell>
          <cell r="G173">
            <v>8459410.5399999991</v>
          </cell>
          <cell r="H173" t="str">
            <v>18810</v>
          </cell>
          <cell r="I173" t="str">
            <v>00000</v>
          </cell>
          <cell r="J173" t="str">
            <v>00000</v>
          </cell>
          <cell r="K173" t="str">
            <v>0000</v>
          </cell>
          <cell r="L173" t="str">
            <v>0000000000</v>
          </cell>
          <cell r="M173" t="str">
            <v>0000000000</v>
          </cell>
        </row>
        <row r="174">
          <cell r="A174" t="str">
            <v>13-029210-300000</v>
          </cell>
          <cell r="B174" t="str">
            <v>029210</v>
          </cell>
          <cell r="F174" t="str">
            <v>MACH &amp; EQUIP RES CHG</v>
          </cell>
          <cell r="G174">
            <v>-1306079.72</v>
          </cell>
          <cell r="H174" t="str">
            <v>18810</v>
          </cell>
          <cell r="I174" t="str">
            <v>00000</v>
          </cell>
          <cell r="J174" t="str">
            <v>00000</v>
          </cell>
          <cell r="K174" t="str">
            <v>0000</v>
          </cell>
          <cell r="L174" t="str">
            <v>0000000000</v>
          </cell>
          <cell r="M174" t="str">
            <v>0000000000</v>
          </cell>
        </row>
        <row r="175">
          <cell r="A175" t="str">
            <v>13-029220-300000</v>
          </cell>
          <cell r="B175" t="str">
            <v>029220</v>
          </cell>
          <cell r="F175" t="str">
            <v>MACH EQUIP RES RETIRE</v>
          </cell>
          <cell r="G175">
            <v>1006420.26</v>
          </cell>
          <cell r="H175" t="str">
            <v>18810</v>
          </cell>
          <cell r="I175" t="str">
            <v>00000</v>
          </cell>
          <cell r="J175" t="str">
            <v>00000</v>
          </cell>
          <cell r="K175" t="str">
            <v>0000</v>
          </cell>
          <cell r="L175" t="str">
            <v>RETIRE</v>
          </cell>
          <cell r="M175" t="str">
            <v>RETIRE</v>
          </cell>
        </row>
        <row r="176">
          <cell r="A176" t="str">
            <v>13-029251-300000</v>
          </cell>
          <cell r="B176" t="str">
            <v>029251</v>
          </cell>
          <cell r="F176" t="str">
            <v>AUTO &amp; TRUCK RES BEG</v>
          </cell>
          <cell r="G176">
            <v>-316349.44</v>
          </cell>
          <cell r="H176" t="str">
            <v>18830</v>
          </cell>
          <cell r="I176" t="str">
            <v>00000</v>
          </cell>
          <cell r="J176" t="str">
            <v>00000</v>
          </cell>
          <cell r="K176" t="str">
            <v>0000</v>
          </cell>
          <cell r="L176" t="str">
            <v>BEG</v>
          </cell>
          <cell r="M176" t="str">
            <v>BEG</v>
          </cell>
        </row>
        <row r="177">
          <cell r="A177" t="str">
            <v>13-029257-300000</v>
          </cell>
          <cell r="B177" t="str">
            <v>029257</v>
          </cell>
          <cell r="F177" t="str">
            <v>AUTO &amp; TRUCK</v>
          </cell>
          <cell r="G177">
            <v>330467.46000000002</v>
          </cell>
          <cell r="H177" t="str">
            <v>18830</v>
          </cell>
          <cell r="I177" t="str">
            <v>00000</v>
          </cell>
          <cell r="J177" t="str">
            <v>00000</v>
          </cell>
          <cell r="K177" t="str">
            <v>0000</v>
          </cell>
          <cell r="L177" t="str">
            <v>0000000000</v>
          </cell>
          <cell r="M177" t="str">
            <v>0000000000</v>
          </cell>
        </row>
        <row r="178">
          <cell r="A178" t="str">
            <v>13-029260-300000</v>
          </cell>
          <cell r="B178" t="str">
            <v>029260</v>
          </cell>
          <cell r="F178" t="str">
            <v>AUTO &amp; TRUCK RES CHG</v>
          </cell>
          <cell r="G178">
            <v>-5171.82</v>
          </cell>
          <cell r="H178" t="str">
            <v>18830</v>
          </cell>
          <cell r="I178" t="str">
            <v>00000</v>
          </cell>
          <cell r="J178" t="str">
            <v>00000</v>
          </cell>
          <cell r="K178" t="str">
            <v>0000</v>
          </cell>
          <cell r="L178" t="str">
            <v>0000000000</v>
          </cell>
          <cell r="M178" t="str">
            <v>0000000000</v>
          </cell>
        </row>
        <row r="179">
          <cell r="A179" t="str">
            <v>13-029307-300000</v>
          </cell>
          <cell r="B179" t="str">
            <v>029307</v>
          </cell>
          <cell r="F179" t="str">
            <v>OFF EQUIP</v>
          </cell>
          <cell r="G179">
            <v>1936685.23</v>
          </cell>
          <cell r="H179" t="str">
            <v>18980</v>
          </cell>
          <cell r="I179" t="str">
            <v>00000</v>
          </cell>
          <cell r="J179" t="str">
            <v>00000</v>
          </cell>
          <cell r="K179" t="str">
            <v>0000</v>
          </cell>
          <cell r="L179" t="str">
            <v>0000000000</v>
          </cell>
          <cell r="M179" t="str">
            <v>0000000000</v>
          </cell>
        </row>
        <row r="180">
          <cell r="A180" t="str">
            <v>13-029351-300000</v>
          </cell>
          <cell r="B180" t="str">
            <v>029351</v>
          </cell>
          <cell r="F180" t="str">
            <v>OFF EQIUP RES BEG</v>
          </cell>
          <cell r="G180">
            <v>-6221735.8399999999</v>
          </cell>
          <cell r="H180" t="str">
            <v>18980</v>
          </cell>
          <cell r="I180" t="str">
            <v>00000</v>
          </cell>
          <cell r="J180" t="str">
            <v>00000</v>
          </cell>
          <cell r="K180" t="str">
            <v>0000</v>
          </cell>
          <cell r="L180" t="str">
            <v>0000000000</v>
          </cell>
          <cell r="M180" t="str">
            <v>0000000000</v>
          </cell>
        </row>
        <row r="181">
          <cell r="A181" t="str">
            <v>13-029360-300000</v>
          </cell>
          <cell r="B181" t="str">
            <v>029360</v>
          </cell>
          <cell r="F181" t="str">
            <v>OFF EQUIP RES CHG</v>
          </cell>
          <cell r="G181">
            <v>-330203.56</v>
          </cell>
          <cell r="H181" t="str">
            <v>18980</v>
          </cell>
          <cell r="I181" t="str">
            <v>00000</v>
          </cell>
          <cell r="J181" t="str">
            <v>00000</v>
          </cell>
          <cell r="K181" t="str">
            <v>0000</v>
          </cell>
          <cell r="L181" t="str">
            <v>0000000000</v>
          </cell>
          <cell r="M181" t="str">
            <v>0000000000</v>
          </cell>
        </row>
        <row r="182">
          <cell r="A182" t="str">
            <v>13-029401-300000</v>
          </cell>
          <cell r="B182" t="str">
            <v>029401</v>
          </cell>
          <cell r="F182" t="str">
            <v>BUILDING RES BEG</v>
          </cell>
          <cell r="G182">
            <v>-1708334.67</v>
          </cell>
          <cell r="H182" t="str">
            <v>18720</v>
          </cell>
          <cell r="I182" t="str">
            <v>00000</v>
          </cell>
          <cell r="J182" t="str">
            <v>00000</v>
          </cell>
          <cell r="K182" t="str">
            <v>0000</v>
          </cell>
          <cell r="L182" t="str">
            <v>0000000000</v>
          </cell>
          <cell r="M182" t="str">
            <v>0000000000</v>
          </cell>
        </row>
        <row r="183">
          <cell r="A183" t="str">
            <v>13-029410-300000</v>
          </cell>
          <cell r="B183" t="str">
            <v>029410</v>
          </cell>
          <cell r="F183" t="str">
            <v>BUILDING RES CHG</v>
          </cell>
          <cell r="G183">
            <v>-84614.63</v>
          </cell>
          <cell r="H183" t="str">
            <v>18720</v>
          </cell>
          <cell r="I183" t="str">
            <v>00000</v>
          </cell>
          <cell r="J183" t="str">
            <v>00000</v>
          </cell>
          <cell r="K183" t="str">
            <v>0000</v>
          </cell>
          <cell r="L183" t="str">
            <v>0000000000</v>
          </cell>
          <cell r="M183" t="str">
            <v>0000000000</v>
          </cell>
        </row>
        <row r="184">
          <cell r="A184" t="str">
            <v>13-029501-300000</v>
          </cell>
          <cell r="B184" t="str">
            <v>029501</v>
          </cell>
          <cell r="F184" t="str">
            <v>BLDG EQUIP RES BEG</v>
          </cell>
          <cell r="G184">
            <v>-2571965.61</v>
          </cell>
          <cell r="H184" t="str">
            <v>18730</v>
          </cell>
          <cell r="I184" t="str">
            <v>00000</v>
          </cell>
          <cell r="J184" t="str">
            <v>00000</v>
          </cell>
          <cell r="K184" t="str">
            <v>0000</v>
          </cell>
          <cell r="L184" t="str">
            <v>0000000000</v>
          </cell>
          <cell r="M184" t="str">
            <v>0000000000</v>
          </cell>
        </row>
        <row r="185">
          <cell r="A185" t="str">
            <v>13-029510-300000</v>
          </cell>
          <cell r="B185" t="str">
            <v>029510</v>
          </cell>
          <cell r="F185" t="str">
            <v>BLDG EQUIP RES CHG</v>
          </cell>
          <cell r="G185">
            <v>-83582.97</v>
          </cell>
          <cell r="H185" t="str">
            <v>18730</v>
          </cell>
          <cell r="I185" t="str">
            <v>00000</v>
          </cell>
          <cell r="J185" t="str">
            <v>00000</v>
          </cell>
          <cell r="K185" t="str">
            <v>0000</v>
          </cell>
          <cell r="L185" t="str">
            <v>0000000000</v>
          </cell>
          <cell r="M185" t="str">
            <v>0000000000</v>
          </cell>
        </row>
        <row r="186">
          <cell r="A186" t="str">
            <v>13-030910-300000</v>
          </cell>
          <cell r="B186" t="str">
            <v>030910</v>
          </cell>
          <cell r="F186" t="str">
            <v>OTHER PREPAID EXP</v>
          </cell>
          <cell r="G186">
            <v>191041.69</v>
          </cell>
          <cell r="H186" t="str">
            <v>14499</v>
          </cell>
          <cell r="I186" t="str">
            <v>00000</v>
          </cell>
          <cell r="J186" t="str">
            <v>00000</v>
          </cell>
          <cell r="K186" t="str">
            <v>0000</v>
          </cell>
          <cell r="L186" t="str">
            <v>0000000000</v>
          </cell>
          <cell r="M186" t="str">
            <v>0000000000</v>
          </cell>
        </row>
        <row r="187">
          <cell r="A187" t="str">
            <v>13-030931-300000</v>
          </cell>
          <cell r="B187" t="str">
            <v>030931</v>
          </cell>
          <cell r="F187" t="str">
            <v>PERS PROP TAX</v>
          </cell>
          <cell r="G187">
            <v>0</v>
          </cell>
          <cell r="H187" t="str">
            <v>14499</v>
          </cell>
          <cell r="I187" t="str">
            <v>00000</v>
          </cell>
          <cell r="J187" t="str">
            <v>00000</v>
          </cell>
          <cell r="K187" t="str">
            <v>0000</v>
          </cell>
          <cell r="L187" t="str">
            <v>TAXES</v>
          </cell>
          <cell r="M187" t="str">
            <v>TAXES</v>
          </cell>
        </row>
        <row r="188">
          <cell r="A188" t="str">
            <v>13-033020-300000</v>
          </cell>
          <cell r="B188" t="str">
            <v>033020</v>
          </cell>
          <cell r="F188" t="str">
            <v>INTANGIBLES</v>
          </cell>
          <cell r="G188">
            <v>600000</v>
          </cell>
          <cell r="H188" t="str">
            <v>16420</v>
          </cell>
          <cell r="I188" t="str">
            <v>00000</v>
          </cell>
          <cell r="J188" t="str">
            <v>00000</v>
          </cell>
          <cell r="K188" t="str">
            <v>0000</v>
          </cell>
          <cell r="L188" t="str">
            <v>0000000000</v>
          </cell>
          <cell r="M188" t="str">
            <v>0000000000</v>
          </cell>
        </row>
        <row r="189">
          <cell r="A189" t="str">
            <v>13-037040-300000</v>
          </cell>
          <cell r="B189" t="str">
            <v>037040</v>
          </cell>
          <cell r="F189" t="str">
            <v>SAVINGS BONDS</v>
          </cell>
          <cell r="G189">
            <v>-1006.25</v>
          </cell>
          <cell r="H189" t="str">
            <v>22060</v>
          </cell>
          <cell r="I189" t="str">
            <v>00000</v>
          </cell>
          <cell r="J189" t="str">
            <v>00000</v>
          </cell>
          <cell r="K189" t="str">
            <v>0000</v>
          </cell>
          <cell r="L189" t="str">
            <v>0000000000</v>
          </cell>
          <cell r="M189" t="str">
            <v>0000000000</v>
          </cell>
        </row>
        <row r="190">
          <cell r="A190" t="str">
            <v>13-037671-300000</v>
          </cell>
          <cell r="B190" t="str">
            <v>037671</v>
          </cell>
          <cell r="F190" t="str">
            <v>EMPLOYEE SAVINGS PLAN</v>
          </cell>
          <cell r="G190">
            <v>-85232.43</v>
          </cell>
          <cell r="H190" t="str">
            <v>22180</v>
          </cell>
          <cell r="I190" t="str">
            <v>00000</v>
          </cell>
          <cell r="J190" t="str">
            <v>00000</v>
          </cell>
          <cell r="K190" t="str">
            <v>0000</v>
          </cell>
          <cell r="L190" t="str">
            <v>0000000000</v>
          </cell>
          <cell r="M190" t="str">
            <v>0000000000</v>
          </cell>
        </row>
        <row r="191">
          <cell r="A191" t="str">
            <v>13-037672-300000</v>
          </cell>
          <cell r="B191" t="str">
            <v>037672</v>
          </cell>
          <cell r="F191" t="str">
            <v>ESP LOANS</v>
          </cell>
          <cell r="G191">
            <v>-6003.49</v>
          </cell>
          <cell r="H191" t="str">
            <v>22230</v>
          </cell>
          <cell r="I191" t="str">
            <v>00000</v>
          </cell>
          <cell r="J191" t="str">
            <v>00000</v>
          </cell>
          <cell r="K191" t="str">
            <v>0000</v>
          </cell>
          <cell r="L191" t="str">
            <v>0000000000</v>
          </cell>
          <cell r="M191" t="str">
            <v>0000000000</v>
          </cell>
        </row>
        <row r="192">
          <cell r="A192" t="str">
            <v>13-038110-300000</v>
          </cell>
          <cell r="B192" t="str">
            <v>038110</v>
          </cell>
          <cell r="F192" t="str">
            <v>FED WITHHOLDING TAX</v>
          </cell>
          <cell r="G192">
            <v>-200570.06</v>
          </cell>
          <cell r="H192" t="str">
            <v>22420</v>
          </cell>
          <cell r="I192" t="str">
            <v>00000</v>
          </cell>
          <cell r="J192" t="str">
            <v>00000</v>
          </cell>
          <cell r="K192" t="str">
            <v>0000</v>
          </cell>
          <cell r="L192" t="str">
            <v>0000000000</v>
          </cell>
          <cell r="M192" t="str">
            <v>0000000000</v>
          </cell>
        </row>
        <row r="193">
          <cell r="A193" t="str">
            <v>13-038120-300000</v>
          </cell>
          <cell r="B193" t="str">
            <v>038120</v>
          </cell>
          <cell r="F193" t="str">
            <v>OTHER TAX WITHHELD</v>
          </cell>
          <cell r="G193">
            <v>-93450.6</v>
          </cell>
          <cell r="H193" t="str">
            <v>22450</v>
          </cell>
          <cell r="I193" t="str">
            <v>00000</v>
          </cell>
          <cell r="J193" t="str">
            <v>00000</v>
          </cell>
          <cell r="K193" t="str">
            <v>0000</v>
          </cell>
          <cell r="L193" t="str">
            <v>0000000000</v>
          </cell>
          <cell r="M193" t="str">
            <v>0000000000</v>
          </cell>
        </row>
        <row r="194">
          <cell r="A194" t="str">
            <v>13-038210-300000</v>
          </cell>
          <cell r="B194" t="str">
            <v>038210</v>
          </cell>
          <cell r="F194" t="str">
            <v>HOURLY PAYROLL ACCR</v>
          </cell>
          <cell r="G194">
            <v>-179493.31</v>
          </cell>
          <cell r="H194" t="str">
            <v>21520</v>
          </cell>
          <cell r="I194" t="str">
            <v>00000</v>
          </cell>
          <cell r="J194" t="str">
            <v>00000</v>
          </cell>
          <cell r="K194" t="str">
            <v>0000</v>
          </cell>
          <cell r="L194" t="str">
            <v>0000000000</v>
          </cell>
          <cell r="M194" t="str">
            <v>0000000000</v>
          </cell>
        </row>
        <row r="195">
          <cell r="A195" t="str">
            <v>13-038211-300000</v>
          </cell>
          <cell r="B195" t="str">
            <v>038211</v>
          </cell>
          <cell r="F195" t="str">
            <v>MISC COURT ORDERS</v>
          </cell>
          <cell r="G195">
            <v>753.04</v>
          </cell>
          <cell r="H195" t="str">
            <v>22200</v>
          </cell>
          <cell r="I195" t="str">
            <v>00000</v>
          </cell>
          <cell r="J195" t="str">
            <v>00000</v>
          </cell>
          <cell r="K195" t="str">
            <v>0000</v>
          </cell>
          <cell r="L195" t="str">
            <v>0000000000</v>
          </cell>
          <cell r="M195" t="str">
            <v>0000000000</v>
          </cell>
        </row>
        <row r="196">
          <cell r="A196" t="str">
            <v>13-038330-300000</v>
          </cell>
          <cell r="B196" t="str">
            <v>038330</v>
          </cell>
          <cell r="F196" t="str">
            <v>ACCRUED VACATION HR</v>
          </cell>
          <cell r="G196">
            <v>-463845.95</v>
          </cell>
          <cell r="H196" t="str">
            <v>21590</v>
          </cell>
          <cell r="I196" t="str">
            <v>00000</v>
          </cell>
          <cell r="J196" t="str">
            <v>00000</v>
          </cell>
          <cell r="K196" t="str">
            <v>0000</v>
          </cell>
          <cell r="L196" t="str">
            <v>0000000000</v>
          </cell>
          <cell r="M196" t="str">
            <v>0000000000</v>
          </cell>
        </row>
        <row r="197">
          <cell r="A197" t="str">
            <v>13-038331-300000</v>
          </cell>
          <cell r="B197" t="str">
            <v>038331</v>
          </cell>
          <cell r="F197" t="str">
            <v>ACCRUED HOLIDAY  HR</v>
          </cell>
          <cell r="G197">
            <v>92407.6</v>
          </cell>
          <cell r="H197" t="str">
            <v>21600</v>
          </cell>
          <cell r="I197" t="str">
            <v>00000</v>
          </cell>
          <cell r="J197" t="str">
            <v>00000</v>
          </cell>
          <cell r="K197" t="str">
            <v>0000</v>
          </cell>
          <cell r="L197" t="str">
            <v>0000000000</v>
          </cell>
          <cell r="M197" t="str">
            <v>0000000000</v>
          </cell>
        </row>
        <row r="198">
          <cell r="A198" t="str">
            <v>13-038332-300000</v>
          </cell>
          <cell r="B198" t="str">
            <v>038332</v>
          </cell>
          <cell r="F198" t="str">
            <v>ACCRUED VACATION SAL</v>
          </cell>
          <cell r="G198">
            <v>-1068177.57</v>
          </cell>
          <cell r="H198" t="str">
            <v>21610</v>
          </cell>
          <cell r="I198" t="str">
            <v>00000</v>
          </cell>
          <cell r="J198" t="str">
            <v>00000</v>
          </cell>
          <cell r="K198" t="str">
            <v>0000</v>
          </cell>
          <cell r="L198" t="str">
            <v>0000000000</v>
          </cell>
          <cell r="M198" t="str">
            <v>0000000000</v>
          </cell>
        </row>
        <row r="199">
          <cell r="A199" t="str">
            <v>13-038340-300000</v>
          </cell>
          <cell r="B199" t="str">
            <v>038340</v>
          </cell>
          <cell r="F199" t="str">
            <v>ACCRUED COMPENSATION</v>
          </cell>
          <cell r="G199">
            <v>-727017.41</v>
          </cell>
          <cell r="H199" t="str">
            <v>21541</v>
          </cell>
          <cell r="I199" t="str">
            <v>00000</v>
          </cell>
          <cell r="J199" t="str">
            <v>00000</v>
          </cell>
          <cell r="K199" t="str">
            <v>0000</v>
          </cell>
          <cell r="L199" t="str">
            <v>0000000000</v>
          </cell>
          <cell r="M199" t="str">
            <v>0000000000</v>
          </cell>
        </row>
        <row r="200">
          <cell r="A200" t="str">
            <v>13-040010-300000</v>
          </cell>
          <cell r="B200" t="str">
            <v>040010</v>
          </cell>
          <cell r="F200" t="str">
            <v>FICA TAX - EMPLOYER</v>
          </cell>
          <cell r="G200">
            <v>-61355.040000000001</v>
          </cell>
          <cell r="H200" t="str">
            <v>24110</v>
          </cell>
          <cell r="I200" t="str">
            <v>00000</v>
          </cell>
          <cell r="J200" t="str">
            <v>00000</v>
          </cell>
          <cell r="K200" t="str">
            <v>0000</v>
          </cell>
          <cell r="L200" t="str">
            <v>0000000000</v>
          </cell>
          <cell r="M200" t="str">
            <v>0000000000</v>
          </cell>
        </row>
        <row r="201">
          <cell r="A201" t="str">
            <v>13-040020-300000</v>
          </cell>
          <cell r="B201" t="str">
            <v>040020</v>
          </cell>
          <cell r="F201" t="str">
            <v>UNEMPLY TX-STATE/EMP</v>
          </cell>
          <cell r="G201">
            <v>-22897.13</v>
          </cell>
          <cell r="H201" t="str">
            <v>22430</v>
          </cell>
          <cell r="I201" t="str">
            <v>00000</v>
          </cell>
          <cell r="J201" t="str">
            <v>00000</v>
          </cell>
          <cell r="K201" t="str">
            <v>0000</v>
          </cell>
          <cell r="L201" t="str">
            <v>0000000000</v>
          </cell>
          <cell r="M201" t="str">
            <v>0000000000</v>
          </cell>
        </row>
        <row r="202">
          <cell r="A202" t="str">
            <v>13-040031-300000</v>
          </cell>
          <cell r="B202" t="str">
            <v>040031</v>
          </cell>
          <cell r="F202" t="str">
            <v>ACCR CAL PER/PROP TX</v>
          </cell>
          <cell r="G202">
            <v>-27700</v>
          </cell>
          <cell r="H202" t="str">
            <v>24010</v>
          </cell>
          <cell r="I202" t="str">
            <v>00000</v>
          </cell>
          <cell r="J202" t="str">
            <v>00000</v>
          </cell>
          <cell r="K202" t="str">
            <v>0000</v>
          </cell>
          <cell r="L202" t="str">
            <v>0000000000</v>
          </cell>
          <cell r="M202" t="str">
            <v>0000000000</v>
          </cell>
        </row>
        <row r="203">
          <cell r="A203" t="str">
            <v>13-040040-300000</v>
          </cell>
          <cell r="B203" t="str">
            <v>040040</v>
          </cell>
          <cell r="F203" t="str">
            <v>UNEMPLY TX-FED/EMP</v>
          </cell>
          <cell r="G203">
            <v>-31599.57</v>
          </cell>
          <cell r="H203" t="str">
            <v>22430</v>
          </cell>
          <cell r="I203" t="str">
            <v>00000</v>
          </cell>
          <cell r="J203" t="str">
            <v>00000</v>
          </cell>
          <cell r="K203" t="str">
            <v>0000</v>
          </cell>
          <cell r="L203" t="str">
            <v>0000000000</v>
          </cell>
          <cell r="M203" t="str">
            <v>0000000000</v>
          </cell>
        </row>
        <row r="204">
          <cell r="A204" t="str">
            <v>13-041451-300000</v>
          </cell>
          <cell r="B204" t="str">
            <v>041451</v>
          </cell>
          <cell r="F204" t="str">
            <v xml:space="preserve"> WARRNTY</v>
          </cell>
          <cell r="G204">
            <v>-999942.27</v>
          </cell>
          <cell r="H204" t="str">
            <v>23510</v>
          </cell>
          <cell r="I204" t="str">
            <v>00000</v>
          </cell>
          <cell r="J204" t="str">
            <v>00000</v>
          </cell>
          <cell r="K204" t="str">
            <v>0000</v>
          </cell>
          <cell r="L204" t="str">
            <v>0000000000</v>
          </cell>
          <cell r="M204" t="str">
            <v>0000000000</v>
          </cell>
        </row>
        <row r="205">
          <cell r="A205" t="str">
            <v>13-041621-300000</v>
          </cell>
          <cell r="B205" t="str">
            <v>041621</v>
          </cell>
          <cell r="H205" t="str">
            <v>22915</v>
          </cell>
          <cell r="I205" t="str">
            <v>00000</v>
          </cell>
          <cell r="J205" t="str">
            <v>00000</v>
          </cell>
          <cell r="K205" t="str">
            <v>0000</v>
          </cell>
          <cell r="L205" t="str">
            <v>0000000000</v>
          </cell>
          <cell r="M205" t="str">
            <v>0000000000</v>
          </cell>
        </row>
        <row r="206">
          <cell r="A206" t="str">
            <v>13-041622-300000</v>
          </cell>
          <cell r="B206" t="str">
            <v>041622</v>
          </cell>
          <cell r="H206" t="str">
            <v>22929</v>
          </cell>
          <cell r="I206" t="str">
            <v>00000</v>
          </cell>
          <cell r="J206" t="str">
            <v>00000</v>
          </cell>
          <cell r="K206" t="str">
            <v>0000</v>
          </cell>
          <cell r="L206" t="str">
            <v>0000000000</v>
          </cell>
          <cell r="M206" t="str">
            <v>0000000000</v>
          </cell>
        </row>
        <row r="207">
          <cell r="A207" t="str">
            <v>13-041623-300000</v>
          </cell>
          <cell r="B207" t="str">
            <v>041623</v>
          </cell>
          <cell r="H207" t="str">
            <v>22929</v>
          </cell>
          <cell r="I207" t="str">
            <v>00000</v>
          </cell>
          <cell r="J207" t="str">
            <v>00000</v>
          </cell>
          <cell r="K207" t="str">
            <v>0000</v>
          </cell>
          <cell r="L207" t="str">
            <v>0000000000</v>
          </cell>
          <cell r="M207" t="str">
            <v>0000000000</v>
          </cell>
        </row>
        <row r="208">
          <cell r="A208" t="str">
            <v>13-041624-300000</v>
          </cell>
          <cell r="B208" t="str">
            <v>041624</v>
          </cell>
          <cell r="H208" t="str">
            <v>22929</v>
          </cell>
          <cell r="I208" t="str">
            <v>00000</v>
          </cell>
          <cell r="J208" t="str">
            <v>00000</v>
          </cell>
          <cell r="K208" t="str">
            <v>0000</v>
          </cell>
          <cell r="L208" t="str">
            <v>0000000000</v>
          </cell>
          <cell r="M208" t="str">
            <v>0000000000</v>
          </cell>
        </row>
        <row r="209">
          <cell r="A209" t="str">
            <v>13-041671-300000</v>
          </cell>
          <cell r="B209" t="str">
            <v>041671</v>
          </cell>
          <cell r="F209" t="str">
            <v>401K EMPLOYER MATCH OF EMPLOYEE CONT</v>
          </cell>
          <cell r="G209">
            <v>161736.03</v>
          </cell>
          <cell r="H209" t="str">
            <v>22580</v>
          </cell>
          <cell r="I209" t="str">
            <v>00000</v>
          </cell>
          <cell r="J209" t="str">
            <v>00000</v>
          </cell>
          <cell r="K209" t="str">
            <v>0000</v>
          </cell>
          <cell r="L209" t="str">
            <v>ERMATCH</v>
          </cell>
          <cell r="M209" t="str">
            <v>ERMATCH</v>
          </cell>
        </row>
        <row r="210">
          <cell r="A210" t="str">
            <v>13-041672-300000</v>
          </cell>
          <cell r="B210" t="str">
            <v>041672</v>
          </cell>
          <cell r="F210" t="str">
            <v>401K EMPLOYER CONTRIBUTION</v>
          </cell>
          <cell r="G210">
            <v>212031.8</v>
          </cell>
          <cell r="H210" t="str">
            <v>22580</v>
          </cell>
          <cell r="I210" t="str">
            <v>00000</v>
          </cell>
          <cell r="J210" t="str">
            <v>00000</v>
          </cell>
          <cell r="K210" t="str">
            <v>0000</v>
          </cell>
          <cell r="L210" t="str">
            <v>EECONTRIB</v>
          </cell>
          <cell r="M210" t="str">
            <v>EECONTRIB</v>
          </cell>
        </row>
        <row r="211">
          <cell r="A211" t="str">
            <v>13-041700-300000</v>
          </cell>
          <cell r="B211" t="str">
            <v>041700</v>
          </cell>
          <cell r="F211" t="str">
            <v>OTHER MISC ACCRUALS</v>
          </cell>
          <cell r="G211">
            <v>-1584337.77</v>
          </cell>
          <cell r="H211" t="str">
            <v>22999</v>
          </cell>
          <cell r="I211" t="str">
            <v>00000</v>
          </cell>
          <cell r="J211" t="str">
            <v>00000</v>
          </cell>
          <cell r="K211" t="str">
            <v>0000</v>
          </cell>
          <cell r="L211" t="str">
            <v>0000000000</v>
          </cell>
          <cell r="M211" t="str">
            <v>0000000000</v>
          </cell>
        </row>
        <row r="212">
          <cell r="A212" t="str">
            <v>13-041810-300000</v>
          </cell>
          <cell r="B212" t="str">
            <v>041810</v>
          </cell>
          <cell r="F212" t="str">
            <v>PENNY ELIMINATION</v>
          </cell>
          <cell r="G212">
            <v>1389.82</v>
          </cell>
          <cell r="H212" t="str">
            <v>22999</v>
          </cell>
          <cell r="I212" t="str">
            <v>00000</v>
          </cell>
          <cell r="J212" t="str">
            <v>00000</v>
          </cell>
          <cell r="K212" t="str">
            <v>0000</v>
          </cell>
          <cell r="L212" t="str">
            <v>0000000000</v>
          </cell>
          <cell r="M212" t="str">
            <v>0000000000</v>
          </cell>
        </row>
        <row r="213">
          <cell r="A213" t="str">
            <v>13-041902-300000</v>
          </cell>
          <cell r="B213" t="str">
            <v>041902</v>
          </cell>
          <cell r="F213" t="str">
            <v>PRODUCTION LOSS RESERVE</v>
          </cell>
          <cell r="G213">
            <v>-898791.07</v>
          </cell>
          <cell r="H213" t="str">
            <v>22999</v>
          </cell>
          <cell r="I213" t="str">
            <v>00000</v>
          </cell>
          <cell r="J213" t="str">
            <v>00000</v>
          </cell>
          <cell r="K213" t="str">
            <v>0000</v>
          </cell>
          <cell r="L213" t="str">
            <v>0000000000</v>
          </cell>
          <cell r="M213" t="str">
            <v>0000000000</v>
          </cell>
        </row>
        <row r="214">
          <cell r="A214" t="str">
            <v>13-041908-300000</v>
          </cell>
          <cell r="B214" t="str">
            <v>041908</v>
          </cell>
          <cell r="F214" t="str">
            <v>ENG CNTRCT LOSS ACCR</v>
          </cell>
          <cell r="G214">
            <v>0</v>
          </cell>
          <cell r="H214" t="str">
            <v>22999</v>
          </cell>
          <cell r="I214" t="str">
            <v>00000</v>
          </cell>
          <cell r="J214" t="str">
            <v>00000</v>
          </cell>
          <cell r="K214" t="str">
            <v>0000</v>
          </cell>
          <cell r="L214" t="str">
            <v>0000000000</v>
          </cell>
          <cell r="M214" t="str">
            <v>0000000000</v>
          </cell>
        </row>
        <row r="215">
          <cell r="A215" t="str">
            <v>13-049230-300000</v>
          </cell>
          <cell r="B215" t="str">
            <v>049230</v>
          </cell>
          <cell r="F215" t="str">
            <v>CLASS A COMMON</v>
          </cell>
          <cell r="G215">
            <v>-1</v>
          </cell>
          <cell r="H215" t="str">
            <v>31610</v>
          </cell>
          <cell r="I215" t="str">
            <v>00000</v>
          </cell>
          <cell r="J215" t="str">
            <v>00000</v>
          </cell>
          <cell r="K215" t="str">
            <v>0000</v>
          </cell>
          <cell r="L215" t="str">
            <v>0000000000</v>
          </cell>
          <cell r="M215" t="str">
            <v>0000000000</v>
          </cell>
        </row>
        <row r="216">
          <cell r="A216" t="str">
            <v>13-049290-300000</v>
          </cell>
          <cell r="B216" t="str">
            <v>049290</v>
          </cell>
          <cell r="F216" t="str">
            <v>ADDITIONAL PAID-IN-CAPITAL</v>
          </cell>
          <cell r="G216">
            <v>-99</v>
          </cell>
          <cell r="H216" t="str">
            <v>32030</v>
          </cell>
          <cell r="I216" t="str">
            <v>00000</v>
          </cell>
          <cell r="J216" t="str">
            <v>00000</v>
          </cell>
          <cell r="K216" t="str">
            <v>0000</v>
          </cell>
          <cell r="L216" t="str">
            <v>0000000000</v>
          </cell>
          <cell r="M216" t="str">
            <v>0000000000</v>
          </cell>
        </row>
        <row r="217">
          <cell r="A217" t="str">
            <v>13-049310-300000</v>
          </cell>
          <cell r="B217" t="str">
            <v>049310</v>
          </cell>
          <cell r="F217" t="str">
            <v>RETAINED EARNINGS PRIOR</v>
          </cell>
          <cell r="G217">
            <v>62676899.840000004</v>
          </cell>
          <cell r="H217" t="str">
            <v>35030</v>
          </cell>
          <cell r="I217" t="str">
            <v>00000</v>
          </cell>
          <cell r="J217" t="str">
            <v>00000</v>
          </cell>
          <cell r="K217" t="str">
            <v>0000</v>
          </cell>
          <cell r="L217" t="str">
            <v>0000000000</v>
          </cell>
          <cell r="M217" t="str">
            <v>0000000000</v>
          </cell>
        </row>
        <row r="218">
          <cell r="A218" t="str">
            <v>13-050000-310000</v>
          </cell>
          <cell r="B218" t="str">
            <v>050000</v>
          </cell>
          <cell r="D218" t="str">
            <v>310000</v>
          </cell>
          <cell r="F218" t="str">
            <v>SALES-CUSTOMER</v>
          </cell>
          <cell r="G218">
            <v>-7732833.8099999996</v>
          </cell>
          <cell r="H218" t="str">
            <v>40100</v>
          </cell>
          <cell r="I218" t="str">
            <v>00000</v>
          </cell>
          <cell r="J218" t="str">
            <v>43351</v>
          </cell>
          <cell r="K218" t="str">
            <v>0000</v>
          </cell>
          <cell r="L218" t="str">
            <v>0000000000</v>
          </cell>
          <cell r="M218" t="str">
            <v>0000000000</v>
          </cell>
        </row>
        <row r="219">
          <cell r="A219" t="str">
            <v>13-050000-310020</v>
          </cell>
          <cell r="B219" t="str">
            <v>050000</v>
          </cell>
          <cell r="D219" t="str">
            <v>310020</v>
          </cell>
          <cell r="F219" t="str">
            <v>SALES-CUSTOMER</v>
          </cell>
          <cell r="G219">
            <v>-1346173</v>
          </cell>
          <cell r="H219" t="str">
            <v>40100</v>
          </cell>
          <cell r="I219" t="str">
            <v>00000</v>
          </cell>
          <cell r="J219" t="str">
            <v>43352</v>
          </cell>
          <cell r="K219" t="str">
            <v>0000</v>
          </cell>
          <cell r="L219" t="str">
            <v>0000000000</v>
          </cell>
          <cell r="M219" t="str">
            <v>0000000000</v>
          </cell>
        </row>
        <row r="220">
          <cell r="A220" t="str">
            <v>13-050000-320000</v>
          </cell>
          <cell r="B220" t="str">
            <v>050000</v>
          </cell>
          <cell r="D220" t="str">
            <v>320000</v>
          </cell>
          <cell r="F220" t="str">
            <v>SALES-CUSTOMER</v>
          </cell>
          <cell r="G220">
            <v>-3369146.32</v>
          </cell>
          <cell r="H220" t="str">
            <v>40100</v>
          </cell>
          <cell r="I220" t="str">
            <v>00000</v>
          </cell>
          <cell r="J220" t="str">
            <v>43353</v>
          </cell>
          <cell r="K220" t="str">
            <v>0000</v>
          </cell>
          <cell r="L220" t="str">
            <v>0000000000</v>
          </cell>
          <cell r="M220" t="str">
            <v>0000000000</v>
          </cell>
        </row>
        <row r="221">
          <cell r="A221" t="str">
            <v>13-050000-320020</v>
          </cell>
          <cell r="B221" t="str">
            <v>050000</v>
          </cell>
          <cell r="D221" t="str">
            <v>320020</v>
          </cell>
          <cell r="F221" t="str">
            <v>SALES-CUSTOMER</v>
          </cell>
          <cell r="G221">
            <v>-999039.17</v>
          </cell>
          <cell r="H221" t="str">
            <v>40100</v>
          </cell>
          <cell r="I221" t="str">
            <v>00000</v>
          </cell>
          <cell r="J221" t="str">
            <v>43354</v>
          </cell>
          <cell r="K221" t="str">
            <v>0000</v>
          </cell>
          <cell r="L221" t="str">
            <v>0000000000</v>
          </cell>
          <cell r="M221" t="str">
            <v>0000000000</v>
          </cell>
        </row>
        <row r="222">
          <cell r="A222" t="str">
            <v>13-050000-330021</v>
          </cell>
          <cell r="B222" t="str">
            <v>050000</v>
          </cell>
          <cell r="D222" t="str">
            <v>330021</v>
          </cell>
          <cell r="F222" t="str">
            <v>SALES-CUSTOMER</v>
          </cell>
          <cell r="G222">
            <v>-210042.37</v>
          </cell>
          <cell r="H222" t="str">
            <v>40100</v>
          </cell>
          <cell r="I222" t="str">
            <v>00000</v>
          </cell>
          <cell r="J222" t="str">
            <v>43355</v>
          </cell>
          <cell r="K222" t="str">
            <v>0000</v>
          </cell>
          <cell r="L222" t="str">
            <v>0000000000</v>
          </cell>
          <cell r="M222" t="str">
            <v>0000000000</v>
          </cell>
        </row>
        <row r="223">
          <cell r="A223" t="str">
            <v>13-050115-310000</v>
          </cell>
          <cell r="B223" t="str">
            <v>050115</v>
          </cell>
          <cell r="D223" t="str">
            <v>310000</v>
          </cell>
          <cell r="E223" t="str">
            <v>5244</v>
          </cell>
          <cell r="F223" t="str">
            <v>INTERCOMPANY SALES</v>
          </cell>
          <cell r="G223">
            <v>-5103136.0599999996</v>
          </cell>
          <cell r="H223" t="str">
            <v>40500</v>
          </cell>
          <cell r="I223" t="str">
            <v>00000</v>
          </cell>
          <cell r="J223" t="str">
            <v>43351</v>
          </cell>
          <cell r="K223" t="str">
            <v>5244</v>
          </cell>
          <cell r="L223" t="str">
            <v>0000000000</v>
          </cell>
          <cell r="M223" t="str">
            <v>0000000000</v>
          </cell>
        </row>
        <row r="224">
          <cell r="A224" t="str">
            <v>13-050155-310000</v>
          </cell>
          <cell r="B224" t="str">
            <v>050155</v>
          </cell>
          <cell r="D224" t="str">
            <v>310000</v>
          </cell>
          <cell r="E224" t="str">
            <v>5244</v>
          </cell>
          <cell r="H224" t="str">
            <v>40500</v>
          </cell>
          <cell r="I224" t="str">
            <v>00000</v>
          </cell>
          <cell r="J224" t="str">
            <v>43351</v>
          </cell>
          <cell r="K224" t="str">
            <v>5244</v>
          </cell>
          <cell r="L224" t="str">
            <v>0000000000</v>
          </cell>
          <cell r="M224" t="str">
            <v>0000000000</v>
          </cell>
        </row>
        <row r="225">
          <cell r="A225" t="str">
            <v>13-050155-320000</v>
          </cell>
          <cell r="B225" t="str">
            <v>050155</v>
          </cell>
          <cell r="D225" t="str">
            <v>320000</v>
          </cell>
          <cell r="E225" t="str">
            <v>5244</v>
          </cell>
          <cell r="F225" t="str">
            <v>INTERCOMPANY SALES</v>
          </cell>
          <cell r="G225">
            <v>-20553.36</v>
          </cell>
          <cell r="H225" t="str">
            <v>40500</v>
          </cell>
          <cell r="I225" t="str">
            <v>00000</v>
          </cell>
          <cell r="J225" t="str">
            <v>43353</v>
          </cell>
          <cell r="K225" t="str">
            <v>5244</v>
          </cell>
          <cell r="L225" t="str">
            <v>0000000000</v>
          </cell>
          <cell r="M225" t="str">
            <v>0000000000</v>
          </cell>
        </row>
        <row r="226">
          <cell r="A226" t="str">
            <v>13-050155-330021</v>
          </cell>
          <cell r="B226" t="str">
            <v>050155</v>
          </cell>
          <cell r="D226" t="str">
            <v>330021</v>
          </cell>
          <cell r="E226" t="str">
            <v>5244</v>
          </cell>
          <cell r="F226" t="str">
            <v>INTERCOMPANY SALES</v>
          </cell>
          <cell r="G226">
            <v>-3122.68</v>
          </cell>
          <cell r="H226" t="str">
            <v>40500</v>
          </cell>
          <cell r="I226" t="str">
            <v>00000</v>
          </cell>
          <cell r="J226" t="str">
            <v>43355</v>
          </cell>
          <cell r="K226" t="str">
            <v>5244</v>
          </cell>
          <cell r="L226" t="str">
            <v>0000000000</v>
          </cell>
          <cell r="M226" t="str">
            <v>0000000000</v>
          </cell>
        </row>
        <row r="227">
          <cell r="A227" t="str">
            <v>13-054100-310000</v>
          </cell>
          <cell r="B227" t="str">
            <v>054100</v>
          </cell>
          <cell r="D227" t="str">
            <v>310000</v>
          </cell>
          <cell r="F227" t="str">
            <v>SALES DISCOUNTS</v>
          </cell>
          <cell r="G227">
            <v>200847.06</v>
          </cell>
          <cell r="H227" t="str">
            <v>42160</v>
          </cell>
          <cell r="I227" t="str">
            <v>00000</v>
          </cell>
          <cell r="J227" t="str">
            <v>43351</v>
          </cell>
          <cell r="K227" t="str">
            <v>0000</v>
          </cell>
          <cell r="L227" t="str">
            <v>0000000000</v>
          </cell>
          <cell r="M227" t="str">
            <v>0000000000</v>
          </cell>
        </row>
        <row r="228">
          <cell r="A228" t="str">
            <v>13-056000-310000</v>
          </cell>
          <cell r="B228" t="str">
            <v>056000</v>
          </cell>
          <cell r="D228" t="str">
            <v>310000</v>
          </cell>
          <cell r="F228" t="str">
            <v>COST OF SALES</v>
          </cell>
          <cell r="G228">
            <v>11952781.67</v>
          </cell>
          <cell r="H228" t="str">
            <v>45100</v>
          </cell>
          <cell r="I228" t="str">
            <v>00000</v>
          </cell>
          <cell r="J228" t="str">
            <v>43351</v>
          </cell>
          <cell r="K228" t="str">
            <v>0000</v>
          </cell>
          <cell r="L228" t="str">
            <v>0000000000</v>
          </cell>
          <cell r="M228" t="str">
            <v>0000000000</v>
          </cell>
        </row>
        <row r="229">
          <cell r="A229" t="str">
            <v>13-056000-310020</v>
          </cell>
          <cell r="B229" t="str">
            <v>056000</v>
          </cell>
          <cell r="D229" t="str">
            <v>310020</v>
          </cell>
          <cell r="F229" t="str">
            <v>COST OF SALES</v>
          </cell>
          <cell r="G229">
            <v>1307262.49</v>
          </cell>
          <cell r="H229" t="str">
            <v>45100</v>
          </cell>
          <cell r="I229" t="str">
            <v>00000</v>
          </cell>
          <cell r="J229" t="str">
            <v>43352</v>
          </cell>
          <cell r="K229" t="str">
            <v>0000</v>
          </cell>
          <cell r="L229" t="str">
            <v>0000000000</v>
          </cell>
          <cell r="M229" t="str">
            <v>0000000000</v>
          </cell>
        </row>
        <row r="230">
          <cell r="A230" t="str">
            <v>13-056000-320000</v>
          </cell>
          <cell r="B230" t="str">
            <v>056000</v>
          </cell>
          <cell r="D230" t="str">
            <v>320000</v>
          </cell>
          <cell r="F230" t="str">
            <v>COST OF SALES</v>
          </cell>
          <cell r="G230">
            <v>1811278.21</v>
          </cell>
          <cell r="H230" t="str">
            <v>45100</v>
          </cell>
          <cell r="I230" t="str">
            <v>00000</v>
          </cell>
          <cell r="J230" t="str">
            <v>43353</v>
          </cell>
          <cell r="K230" t="str">
            <v>0000</v>
          </cell>
          <cell r="L230" t="str">
            <v>0000000000</v>
          </cell>
          <cell r="M230" t="str">
            <v>0000000000</v>
          </cell>
        </row>
        <row r="231">
          <cell r="A231" t="str">
            <v>13-056000-320020</v>
          </cell>
          <cell r="B231" t="str">
            <v>056000</v>
          </cell>
          <cell r="D231" t="str">
            <v>320020</v>
          </cell>
          <cell r="F231" t="str">
            <v>COST OF SALES</v>
          </cell>
          <cell r="G231">
            <v>915861.53</v>
          </cell>
          <cell r="H231" t="str">
            <v>45100</v>
          </cell>
          <cell r="I231" t="str">
            <v>00000</v>
          </cell>
          <cell r="J231" t="str">
            <v>43354</v>
          </cell>
          <cell r="K231" t="str">
            <v>0000</v>
          </cell>
          <cell r="L231" t="str">
            <v>0000000000</v>
          </cell>
          <cell r="M231" t="str">
            <v>0000000000</v>
          </cell>
        </row>
        <row r="232">
          <cell r="A232" t="str">
            <v>13-056055-310000</v>
          </cell>
          <cell r="B232" t="str">
            <v>056055</v>
          </cell>
          <cell r="D232" t="str">
            <v>310000</v>
          </cell>
          <cell r="H232" t="str">
            <v>45611</v>
          </cell>
          <cell r="I232" t="str">
            <v>00000</v>
          </cell>
          <cell r="J232" t="str">
            <v>43351</v>
          </cell>
          <cell r="K232" t="str">
            <v>5244</v>
          </cell>
          <cell r="L232" t="str">
            <v>0000000000</v>
          </cell>
          <cell r="M232" t="str">
            <v>0000000000</v>
          </cell>
        </row>
        <row r="233">
          <cell r="A233" t="str">
            <v>13-056055-320000</v>
          </cell>
          <cell r="B233" t="str">
            <v>056055</v>
          </cell>
          <cell r="D233" t="str">
            <v>320000</v>
          </cell>
          <cell r="E233" t="str">
            <v>5244</v>
          </cell>
          <cell r="F233" t="str">
            <v>INTERCOMPANY COST OF SALES</v>
          </cell>
          <cell r="G233">
            <v>20405.45</v>
          </cell>
          <cell r="H233" t="str">
            <v>45611</v>
          </cell>
          <cell r="I233" t="str">
            <v>00000</v>
          </cell>
          <cell r="J233" t="str">
            <v>43353</v>
          </cell>
          <cell r="K233" t="str">
            <v>5244</v>
          </cell>
          <cell r="L233" t="str">
            <v>0000000000</v>
          </cell>
          <cell r="M233" t="str">
            <v>0000000000</v>
          </cell>
        </row>
        <row r="234">
          <cell r="A234" t="str">
            <v>13-056055-330021</v>
          </cell>
          <cell r="B234" t="str">
            <v>056055</v>
          </cell>
          <cell r="D234" t="str">
            <v>330021</v>
          </cell>
          <cell r="E234" t="str">
            <v>5244</v>
          </cell>
          <cell r="F234" t="str">
            <v>INTERCOMPANY COST OF SALES</v>
          </cell>
          <cell r="G234">
            <v>3122.68</v>
          </cell>
          <cell r="H234" t="str">
            <v>45611</v>
          </cell>
          <cell r="I234" t="str">
            <v>00000</v>
          </cell>
          <cell r="J234" t="str">
            <v>43355</v>
          </cell>
          <cell r="K234" t="str">
            <v>5244</v>
          </cell>
          <cell r="L234" t="str">
            <v>0000000000</v>
          </cell>
          <cell r="M234" t="str">
            <v>0000000000</v>
          </cell>
        </row>
        <row r="235">
          <cell r="A235" t="str">
            <v>13-056300-330021</v>
          </cell>
          <cell r="B235" t="str">
            <v>056300</v>
          </cell>
          <cell r="D235" t="str">
            <v>330021</v>
          </cell>
          <cell r="F235" t="str">
            <v>STD CST OF SALE OVHD</v>
          </cell>
          <cell r="G235">
            <v>165710.57999999999</v>
          </cell>
          <cell r="H235" t="str">
            <v>45100</v>
          </cell>
          <cell r="I235" t="str">
            <v>00000</v>
          </cell>
          <cell r="J235" t="str">
            <v>43355</v>
          </cell>
          <cell r="K235" t="str">
            <v>0000</v>
          </cell>
          <cell r="L235" t="str">
            <v>0000000000</v>
          </cell>
          <cell r="M235" t="str">
            <v>0000000000</v>
          </cell>
        </row>
        <row r="236">
          <cell r="A236" t="str">
            <v>13-059012-310000</v>
          </cell>
          <cell r="B236" t="str">
            <v>059012</v>
          </cell>
          <cell r="D236" t="str">
            <v>310000</v>
          </cell>
          <cell r="F236" t="str">
            <v>MAT'L PRICE VARIANCE</v>
          </cell>
          <cell r="G236">
            <v>-110252.69</v>
          </cell>
          <cell r="H236" t="str">
            <v>52030</v>
          </cell>
          <cell r="I236" t="str">
            <v>00000</v>
          </cell>
          <cell r="J236" t="str">
            <v>43351</v>
          </cell>
          <cell r="K236" t="str">
            <v>0000</v>
          </cell>
          <cell r="L236" t="str">
            <v>0000000000</v>
          </cell>
          <cell r="M236" t="str">
            <v>0000000000</v>
          </cell>
        </row>
        <row r="237">
          <cell r="A237" t="str">
            <v>13-059012-320000</v>
          </cell>
          <cell r="B237" t="str">
            <v>059012</v>
          </cell>
          <cell r="D237" t="str">
            <v>320000</v>
          </cell>
          <cell r="F237" t="str">
            <v>MAT'L PRICE VARIANCE</v>
          </cell>
          <cell r="G237">
            <v>-61594.82</v>
          </cell>
          <cell r="H237" t="str">
            <v>52030</v>
          </cell>
          <cell r="I237" t="str">
            <v>00000</v>
          </cell>
          <cell r="J237" t="str">
            <v>43353</v>
          </cell>
          <cell r="K237" t="str">
            <v>0000</v>
          </cell>
          <cell r="L237" t="str">
            <v>0000000000</v>
          </cell>
          <cell r="M237" t="str">
            <v>0000000000</v>
          </cell>
        </row>
        <row r="238">
          <cell r="A238" t="str">
            <v>13-059013-310000</v>
          </cell>
          <cell r="B238" t="str">
            <v>059013</v>
          </cell>
          <cell r="F238" t="str">
            <v>MAT'L USAGE VARIANCE</v>
          </cell>
          <cell r="G238">
            <v>317159.75</v>
          </cell>
          <cell r="H238" t="str">
            <v>52050</v>
          </cell>
          <cell r="I238" t="str">
            <v>00000</v>
          </cell>
          <cell r="J238" t="str">
            <v>00000</v>
          </cell>
          <cell r="K238" t="str">
            <v>0000</v>
          </cell>
          <cell r="L238" t="str">
            <v>MTRLVAR</v>
          </cell>
          <cell r="M238" t="str">
            <v>MTRLVAR</v>
          </cell>
        </row>
        <row r="239">
          <cell r="A239" t="str">
            <v>13-059013-320000</v>
          </cell>
          <cell r="B239" t="str">
            <v>059013</v>
          </cell>
          <cell r="F239" t="str">
            <v>MAT'L USAGE VARIANCE</v>
          </cell>
          <cell r="G239">
            <v>10410.94</v>
          </cell>
          <cell r="H239" t="str">
            <v>52050</v>
          </cell>
          <cell r="I239" t="str">
            <v>00000</v>
          </cell>
          <cell r="J239" t="str">
            <v>00000</v>
          </cell>
          <cell r="K239" t="str">
            <v>0000</v>
          </cell>
          <cell r="L239" t="str">
            <v>MTRLVAR</v>
          </cell>
          <cell r="M239" t="str">
            <v>MTRLVAR</v>
          </cell>
        </row>
        <row r="240">
          <cell r="A240" t="str">
            <v>13-059014-310000</v>
          </cell>
          <cell r="B240" t="str">
            <v>059014</v>
          </cell>
          <cell r="D240" t="str">
            <v>310000</v>
          </cell>
          <cell r="F240" t="str">
            <v>WORK ORDER CLOSE VARIANCE</v>
          </cell>
          <cell r="G240">
            <v>70993.52</v>
          </cell>
          <cell r="H240" t="str">
            <v>52050</v>
          </cell>
          <cell r="I240" t="str">
            <v>00000</v>
          </cell>
          <cell r="J240" t="str">
            <v>43351</v>
          </cell>
          <cell r="K240" t="str">
            <v>0000</v>
          </cell>
          <cell r="L240" t="str">
            <v>0000000000</v>
          </cell>
          <cell r="M240" t="str">
            <v>0000000000</v>
          </cell>
        </row>
        <row r="241">
          <cell r="A241" t="str">
            <v>13-059014-320000</v>
          </cell>
          <cell r="B241" t="str">
            <v>059014</v>
          </cell>
          <cell r="D241" t="str">
            <v>320000</v>
          </cell>
          <cell r="F241" t="str">
            <v>WORK ORDER CLOSE VARIANCE</v>
          </cell>
          <cell r="G241">
            <v>-18161.86</v>
          </cell>
          <cell r="H241" t="str">
            <v>52050</v>
          </cell>
          <cell r="I241" t="str">
            <v>00000</v>
          </cell>
          <cell r="J241" t="str">
            <v>43353</v>
          </cell>
          <cell r="K241" t="str">
            <v>0000</v>
          </cell>
          <cell r="L241" t="str">
            <v>0000000000</v>
          </cell>
          <cell r="M241" t="str">
            <v>0000000000</v>
          </cell>
        </row>
        <row r="242">
          <cell r="A242" t="str">
            <v>13-059015-310000</v>
          </cell>
          <cell r="B242" t="str">
            <v>059015</v>
          </cell>
          <cell r="F242" t="str">
            <v>DRUM/CYLINDER</v>
          </cell>
          <cell r="G242">
            <v>11807.38</v>
          </cell>
          <cell r="H242" t="str">
            <v>66254</v>
          </cell>
          <cell r="I242" t="str">
            <v>10103</v>
          </cell>
          <cell r="J242" t="str">
            <v>00000</v>
          </cell>
          <cell r="K242" t="str">
            <v>0000</v>
          </cell>
          <cell r="L242" t="str">
            <v>0000000000</v>
          </cell>
          <cell r="M242" t="str">
            <v>0000000000</v>
          </cell>
        </row>
        <row r="243">
          <cell r="A243" t="str">
            <v>13-059015-320000</v>
          </cell>
          <cell r="B243" t="str">
            <v>059015</v>
          </cell>
          <cell r="F243" t="str">
            <v>DRUM/CYLINDER</v>
          </cell>
          <cell r="G243">
            <v>1399.26</v>
          </cell>
          <cell r="H243" t="str">
            <v>66254</v>
          </cell>
          <cell r="I243" t="str">
            <v>10103</v>
          </cell>
          <cell r="J243" t="str">
            <v>00000</v>
          </cell>
          <cell r="K243" t="str">
            <v>0000</v>
          </cell>
          <cell r="L243" t="str">
            <v>0000000000</v>
          </cell>
          <cell r="M243" t="str">
            <v>0000000000</v>
          </cell>
        </row>
        <row r="244">
          <cell r="A244" t="str">
            <v>13-059016-310000</v>
          </cell>
          <cell r="B244" t="str">
            <v>059016</v>
          </cell>
          <cell r="F244" t="str">
            <v>MATERIAL HANDLING</v>
          </cell>
          <cell r="G244">
            <v>-206858.16</v>
          </cell>
          <cell r="H244" t="str">
            <v>68304</v>
          </cell>
          <cell r="I244" t="str">
            <v>10103</v>
          </cell>
          <cell r="J244" t="str">
            <v>00000</v>
          </cell>
          <cell r="K244" t="str">
            <v>0000</v>
          </cell>
          <cell r="L244" t="str">
            <v>0000000000</v>
          </cell>
          <cell r="M244" t="str">
            <v>0000000000</v>
          </cell>
        </row>
        <row r="245">
          <cell r="A245" t="str">
            <v>13-059016-320000</v>
          </cell>
          <cell r="B245" t="str">
            <v>059016</v>
          </cell>
          <cell r="F245" t="str">
            <v>MATERIAL HANDLING</v>
          </cell>
          <cell r="G245">
            <v>-73308.88</v>
          </cell>
          <cell r="H245" t="str">
            <v>68304</v>
          </cell>
          <cell r="I245" t="str">
            <v>10103</v>
          </cell>
          <cell r="J245" t="str">
            <v>00000</v>
          </cell>
          <cell r="K245" t="str">
            <v>0000</v>
          </cell>
          <cell r="L245" t="str">
            <v>0000000000</v>
          </cell>
          <cell r="M245" t="str">
            <v>0000000000</v>
          </cell>
        </row>
        <row r="246">
          <cell r="A246" t="str">
            <v>13-059017-310000</v>
          </cell>
          <cell r="B246" t="str">
            <v>059017</v>
          </cell>
          <cell r="D246" t="str">
            <v>310000</v>
          </cell>
          <cell r="F246" t="str">
            <v>PRODUCT RELATED LINE ITEMS</v>
          </cell>
          <cell r="G246">
            <v>242236.02</v>
          </cell>
          <cell r="H246" t="str">
            <v>52410</v>
          </cell>
          <cell r="I246" t="str">
            <v>00000</v>
          </cell>
          <cell r="J246" t="str">
            <v>43351</v>
          </cell>
          <cell r="K246" t="str">
            <v>0000</v>
          </cell>
          <cell r="L246" t="str">
            <v>0000000000</v>
          </cell>
          <cell r="M246" t="str">
            <v>0000000000</v>
          </cell>
        </row>
        <row r="247">
          <cell r="A247" t="str">
            <v>13-059017-320000</v>
          </cell>
          <cell r="B247" t="str">
            <v>059017</v>
          </cell>
          <cell r="D247" t="str">
            <v>320000</v>
          </cell>
          <cell r="F247" t="str">
            <v>PRODUCT RELATED LINE ITEMS</v>
          </cell>
          <cell r="G247">
            <v>32227.31</v>
          </cell>
          <cell r="H247" t="str">
            <v>52410</v>
          </cell>
          <cell r="I247" t="str">
            <v>00000</v>
          </cell>
          <cell r="J247" t="str">
            <v>43353</v>
          </cell>
          <cell r="K247" t="str">
            <v>0000</v>
          </cell>
          <cell r="L247" t="str">
            <v>0000000000</v>
          </cell>
          <cell r="M247" t="str">
            <v>0000000000</v>
          </cell>
        </row>
        <row r="248">
          <cell r="A248" t="str">
            <v>13-059018-310000</v>
          </cell>
          <cell r="B248" t="str">
            <v>059018</v>
          </cell>
          <cell r="F248" t="str">
            <v>PRODUCT LIABILITY INS</v>
          </cell>
          <cell r="G248">
            <v>72677.55</v>
          </cell>
          <cell r="H248" t="str">
            <v>64204</v>
          </cell>
          <cell r="I248" t="str">
            <v>10103</v>
          </cell>
          <cell r="J248" t="str">
            <v>00000</v>
          </cell>
          <cell r="K248" t="str">
            <v>0000</v>
          </cell>
          <cell r="L248" t="str">
            <v>0000000000</v>
          </cell>
          <cell r="M248" t="str">
            <v>0000000000</v>
          </cell>
        </row>
        <row r="249">
          <cell r="A249" t="str">
            <v>13-059018-320000</v>
          </cell>
          <cell r="B249" t="str">
            <v>059018</v>
          </cell>
          <cell r="F249" t="str">
            <v>PRODUCT LIABILITY INS</v>
          </cell>
          <cell r="G249">
            <v>12825.45</v>
          </cell>
          <cell r="H249" t="str">
            <v>64204</v>
          </cell>
          <cell r="I249" t="str">
            <v>10103</v>
          </cell>
          <cell r="J249" t="str">
            <v>00000</v>
          </cell>
          <cell r="K249" t="str">
            <v>0000</v>
          </cell>
          <cell r="L249" t="str">
            <v>0000000000</v>
          </cell>
          <cell r="M249" t="str">
            <v>0000000000</v>
          </cell>
        </row>
        <row r="250">
          <cell r="A250" t="str">
            <v>13-059020-310000</v>
          </cell>
          <cell r="B250" t="str">
            <v>059020</v>
          </cell>
          <cell r="F250" t="str">
            <v>LABOR VARIANCE</v>
          </cell>
          <cell r="G250">
            <v>42481.63</v>
          </cell>
          <cell r="H250" t="str">
            <v>68301</v>
          </cell>
          <cell r="I250" t="str">
            <v>10103</v>
          </cell>
          <cell r="J250" t="str">
            <v>00000</v>
          </cell>
          <cell r="K250" t="str">
            <v>0000</v>
          </cell>
          <cell r="L250" t="str">
            <v>LABOR</v>
          </cell>
          <cell r="M250" t="str">
            <v>LABOR</v>
          </cell>
        </row>
        <row r="251">
          <cell r="A251" t="str">
            <v>13-059020-320000</v>
          </cell>
          <cell r="B251" t="str">
            <v>059020</v>
          </cell>
          <cell r="F251" t="str">
            <v>LABOR VARIANCE</v>
          </cell>
          <cell r="G251">
            <v>1267.32</v>
          </cell>
          <cell r="H251" t="str">
            <v>68301</v>
          </cell>
          <cell r="I251" t="str">
            <v>10103</v>
          </cell>
          <cell r="J251" t="str">
            <v>00000</v>
          </cell>
          <cell r="K251" t="str">
            <v>0000</v>
          </cell>
          <cell r="L251" t="str">
            <v>LABOR</v>
          </cell>
          <cell r="M251" t="str">
            <v>LABOR</v>
          </cell>
        </row>
        <row r="252">
          <cell r="A252" t="str">
            <v>13-059030-310000</v>
          </cell>
          <cell r="B252" t="str">
            <v>059030</v>
          </cell>
          <cell r="F252" t="str">
            <v>OVERHEAD VARIANCE</v>
          </cell>
          <cell r="G252">
            <v>76321.06</v>
          </cell>
          <cell r="H252" t="str">
            <v>68301</v>
          </cell>
          <cell r="I252" t="str">
            <v>10103</v>
          </cell>
          <cell r="J252" t="str">
            <v>00000</v>
          </cell>
          <cell r="K252" t="str">
            <v>0000</v>
          </cell>
          <cell r="L252" t="str">
            <v>OH</v>
          </cell>
          <cell r="M252" t="str">
            <v>OH</v>
          </cell>
        </row>
        <row r="253">
          <cell r="A253" t="str">
            <v>13-059030-320000</v>
          </cell>
          <cell r="B253" t="str">
            <v>059030</v>
          </cell>
          <cell r="F253" t="str">
            <v>OVERHEAD VARIANCE</v>
          </cell>
          <cell r="G253">
            <v>19480.66</v>
          </cell>
          <cell r="H253" t="str">
            <v>68301</v>
          </cell>
          <cell r="I253" t="str">
            <v>10103</v>
          </cell>
          <cell r="J253" t="str">
            <v>00000</v>
          </cell>
          <cell r="K253" t="str">
            <v>0000</v>
          </cell>
          <cell r="L253" t="str">
            <v>OH</v>
          </cell>
          <cell r="M253" t="str">
            <v>OH</v>
          </cell>
        </row>
        <row r="254">
          <cell r="A254" t="str">
            <v>13-059030-330021</v>
          </cell>
          <cell r="B254" t="str">
            <v>059030</v>
          </cell>
          <cell r="F254" t="str">
            <v>OVERHEAD VARIANCE</v>
          </cell>
          <cell r="G254">
            <v>93263.34</v>
          </cell>
          <cell r="H254" t="str">
            <v>68301</v>
          </cell>
          <cell r="I254" t="str">
            <v>10103</v>
          </cell>
          <cell r="J254" t="str">
            <v>00000</v>
          </cell>
          <cell r="K254" t="str">
            <v>0000</v>
          </cell>
          <cell r="L254" t="str">
            <v>OH</v>
          </cell>
          <cell r="M254" t="str">
            <v>OH</v>
          </cell>
        </row>
        <row r="255">
          <cell r="A255" t="str">
            <v>13-059040-310000</v>
          </cell>
          <cell r="B255" t="str">
            <v>059040</v>
          </cell>
          <cell r="D255" t="str">
            <v>310000</v>
          </cell>
          <cell r="F255" t="str">
            <v>NON-CONFORMING MATERIAL</v>
          </cell>
          <cell r="G255">
            <v>150940.63</v>
          </cell>
          <cell r="H255" t="str">
            <v>52220</v>
          </cell>
          <cell r="I255" t="str">
            <v>00000</v>
          </cell>
          <cell r="J255" t="str">
            <v>43351</v>
          </cell>
          <cell r="K255" t="str">
            <v>0000</v>
          </cell>
          <cell r="L255" t="str">
            <v>0000000000</v>
          </cell>
          <cell r="M255" t="str">
            <v>0000000000</v>
          </cell>
        </row>
        <row r="256">
          <cell r="A256" t="str">
            <v>13-059040-320000</v>
          </cell>
          <cell r="B256" t="str">
            <v>059040</v>
          </cell>
          <cell r="D256" t="str">
            <v>320000</v>
          </cell>
          <cell r="F256" t="str">
            <v>NON-CONFORMING MATERIAL</v>
          </cell>
          <cell r="G256">
            <v>25358.62</v>
          </cell>
          <cell r="H256" t="str">
            <v>52220</v>
          </cell>
          <cell r="I256" t="str">
            <v>00000</v>
          </cell>
          <cell r="J256" t="str">
            <v>43353</v>
          </cell>
          <cell r="K256" t="str">
            <v>0000</v>
          </cell>
          <cell r="L256" t="str">
            <v>0000000000</v>
          </cell>
          <cell r="M256" t="str">
            <v>0000000000</v>
          </cell>
        </row>
        <row r="257">
          <cell r="A257" t="str">
            <v>13-059041-310000</v>
          </cell>
          <cell r="B257" t="str">
            <v>059041</v>
          </cell>
          <cell r="D257" t="str">
            <v>310000</v>
          </cell>
          <cell r="F257" t="str">
            <v>NON-CONFORMING MATERIAL-RECOVERY</v>
          </cell>
          <cell r="G257">
            <v>-7855.82</v>
          </cell>
          <cell r="H257" t="str">
            <v>52220</v>
          </cell>
          <cell r="I257" t="str">
            <v>00000</v>
          </cell>
          <cell r="J257" t="str">
            <v>43351</v>
          </cell>
          <cell r="K257" t="str">
            <v>0000</v>
          </cell>
          <cell r="L257" t="str">
            <v>RECOVERY</v>
          </cell>
          <cell r="M257" t="str">
            <v>RECOVERY</v>
          </cell>
        </row>
        <row r="258">
          <cell r="A258" t="str">
            <v>13-059070-310000</v>
          </cell>
          <cell r="B258" t="str">
            <v>059070</v>
          </cell>
          <cell r="D258" t="str">
            <v>310000</v>
          </cell>
          <cell r="F258" t="str">
            <v>UNEXPENDED SUPPLIES</v>
          </cell>
          <cell r="G258">
            <v>30144.73</v>
          </cell>
          <cell r="H258" t="str">
            <v>62560</v>
          </cell>
          <cell r="I258" t="str">
            <v>10103</v>
          </cell>
          <cell r="J258" t="str">
            <v>00000</v>
          </cell>
          <cell r="K258" t="str">
            <v>0000</v>
          </cell>
          <cell r="L258" t="str">
            <v>0000000000</v>
          </cell>
          <cell r="M258" t="str">
            <v>0000000000</v>
          </cell>
        </row>
        <row r="259">
          <cell r="A259" t="str">
            <v>13-059071-310000</v>
          </cell>
          <cell r="B259" t="str">
            <v>059071</v>
          </cell>
          <cell r="D259" t="str">
            <v>310000</v>
          </cell>
          <cell r="F259" t="str">
            <v>SUPPLY STORES FRT &amp; TAX</v>
          </cell>
          <cell r="G259">
            <v>3801.99</v>
          </cell>
          <cell r="H259" t="str">
            <v>62560</v>
          </cell>
          <cell r="I259" t="str">
            <v>10103</v>
          </cell>
          <cell r="J259" t="str">
            <v>00000</v>
          </cell>
          <cell r="K259" t="str">
            <v>0000</v>
          </cell>
          <cell r="L259" t="str">
            <v>0000000000</v>
          </cell>
          <cell r="M259" t="str">
            <v>0000000000</v>
          </cell>
        </row>
        <row r="260">
          <cell r="A260" t="str">
            <v>13-059072-310000</v>
          </cell>
          <cell r="B260" t="str">
            <v>059072</v>
          </cell>
          <cell r="D260" t="str">
            <v>310000</v>
          </cell>
          <cell r="F260" t="str">
            <v>SUPPLY STORES INVT QTY ADJ</v>
          </cell>
          <cell r="G260">
            <v>1115.48</v>
          </cell>
          <cell r="H260" t="str">
            <v>62560</v>
          </cell>
          <cell r="I260" t="str">
            <v>10103</v>
          </cell>
          <cell r="J260" t="str">
            <v>00000</v>
          </cell>
          <cell r="K260" t="str">
            <v>0000</v>
          </cell>
          <cell r="L260" t="str">
            <v>0000000000</v>
          </cell>
          <cell r="M260" t="str">
            <v>0000000000</v>
          </cell>
        </row>
        <row r="261">
          <cell r="A261" t="str">
            <v>13-059080-310000</v>
          </cell>
          <cell r="B261" t="str">
            <v>059080</v>
          </cell>
          <cell r="D261" t="str">
            <v>310000</v>
          </cell>
          <cell r="F261" t="str">
            <v>SUBCONTRACT VARIANCE</v>
          </cell>
          <cell r="G261">
            <v>-6426.32</v>
          </cell>
          <cell r="H261" t="str">
            <v>52033</v>
          </cell>
          <cell r="I261" t="str">
            <v>00000</v>
          </cell>
          <cell r="J261" t="str">
            <v>43351</v>
          </cell>
          <cell r="K261" t="str">
            <v>0000</v>
          </cell>
          <cell r="L261" t="str">
            <v>0000000000</v>
          </cell>
          <cell r="M261" t="str">
            <v>0000000000</v>
          </cell>
        </row>
        <row r="262">
          <cell r="A262" t="str">
            <v>13-059080-320000</v>
          </cell>
          <cell r="B262" t="str">
            <v>059080</v>
          </cell>
          <cell r="D262" t="str">
            <v>320000</v>
          </cell>
          <cell r="H262" t="str">
            <v>52033</v>
          </cell>
          <cell r="I262" t="str">
            <v>00000</v>
          </cell>
          <cell r="J262" t="str">
            <v>43353</v>
          </cell>
          <cell r="K262" t="str">
            <v>0000</v>
          </cell>
          <cell r="L262" t="str">
            <v>0000000000</v>
          </cell>
          <cell r="M262" t="str">
            <v>0000000000</v>
          </cell>
        </row>
        <row r="263">
          <cell r="A263" t="str">
            <v>13-059091-310000</v>
          </cell>
          <cell r="B263" t="str">
            <v>059091</v>
          </cell>
          <cell r="D263" t="str">
            <v>310000</v>
          </cell>
          <cell r="F263" t="str">
            <v>INVENTORY QTY ADJUST</v>
          </cell>
          <cell r="G263">
            <v>24205.52</v>
          </cell>
          <cell r="H263" t="str">
            <v>45105</v>
          </cell>
          <cell r="I263" t="str">
            <v>00000</v>
          </cell>
          <cell r="J263" t="str">
            <v>43351</v>
          </cell>
          <cell r="K263" t="str">
            <v>0000</v>
          </cell>
          <cell r="L263" t="str">
            <v>0000000000</v>
          </cell>
          <cell r="M263" t="str">
            <v>0000000000</v>
          </cell>
        </row>
        <row r="264">
          <cell r="A264" t="str">
            <v>13-059091-320000</v>
          </cell>
          <cell r="B264" t="str">
            <v>059091</v>
          </cell>
          <cell r="D264" t="str">
            <v>320000</v>
          </cell>
          <cell r="F264" t="str">
            <v>INVENTORY QTY ADJUST</v>
          </cell>
          <cell r="G264">
            <v>14074.36</v>
          </cell>
          <cell r="H264" t="str">
            <v>45105</v>
          </cell>
          <cell r="I264" t="str">
            <v>00000</v>
          </cell>
          <cell r="J264" t="str">
            <v>43353</v>
          </cell>
          <cell r="K264" t="str">
            <v>0000</v>
          </cell>
          <cell r="L264" t="str">
            <v>0000000000</v>
          </cell>
          <cell r="M264" t="str">
            <v>0000000000</v>
          </cell>
        </row>
        <row r="265">
          <cell r="A265" t="str">
            <v>13-059092-310000</v>
          </cell>
          <cell r="B265" t="str">
            <v>059092</v>
          </cell>
          <cell r="D265" t="str">
            <v>310000</v>
          </cell>
          <cell r="F265" t="str">
            <v>STD COST REVAL</v>
          </cell>
          <cell r="G265">
            <v>-316137.12</v>
          </cell>
          <cell r="H265" t="str">
            <v>52420</v>
          </cell>
          <cell r="I265" t="str">
            <v>00000</v>
          </cell>
          <cell r="J265" t="str">
            <v>43351</v>
          </cell>
          <cell r="K265" t="str">
            <v>0000</v>
          </cell>
          <cell r="L265" t="str">
            <v>0000000000</v>
          </cell>
          <cell r="M265" t="str">
            <v>0000000000</v>
          </cell>
        </row>
        <row r="266">
          <cell r="A266" t="str">
            <v>13-059092-320000</v>
          </cell>
          <cell r="B266" t="str">
            <v>059092</v>
          </cell>
          <cell r="D266" t="str">
            <v>320000</v>
          </cell>
          <cell r="F266" t="str">
            <v>STD COST REVAL</v>
          </cell>
          <cell r="G266">
            <v>-382391.59</v>
          </cell>
          <cell r="H266" t="str">
            <v>52420</v>
          </cell>
          <cell r="I266" t="str">
            <v>00000</v>
          </cell>
          <cell r="J266" t="str">
            <v>43353</v>
          </cell>
          <cell r="K266" t="str">
            <v>0000</v>
          </cell>
          <cell r="L266" t="str">
            <v>0000000000</v>
          </cell>
          <cell r="M266" t="str">
            <v>0000000000</v>
          </cell>
        </row>
        <row r="267">
          <cell r="A267" t="str">
            <v>13-059130-310000</v>
          </cell>
          <cell r="B267" t="str">
            <v>059130</v>
          </cell>
          <cell r="D267" t="str">
            <v>310000</v>
          </cell>
          <cell r="F267" t="str">
            <v>WARRANTY EXP</v>
          </cell>
          <cell r="G267">
            <v>65001</v>
          </cell>
          <cell r="H267" t="str">
            <v>52230</v>
          </cell>
          <cell r="I267" t="str">
            <v>00000</v>
          </cell>
          <cell r="J267" t="str">
            <v>43351</v>
          </cell>
          <cell r="K267" t="str">
            <v>0000</v>
          </cell>
          <cell r="L267" t="str">
            <v>0000000000</v>
          </cell>
          <cell r="M267" t="str">
            <v>0000000000</v>
          </cell>
        </row>
        <row r="268">
          <cell r="A268" t="str">
            <v>13-059130-320000</v>
          </cell>
          <cell r="B268" t="str">
            <v>059130</v>
          </cell>
          <cell r="D268" t="str">
            <v>320000</v>
          </cell>
          <cell r="F268" t="str">
            <v>WARRANTY EXP</v>
          </cell>
          <cell r="G268">
            <v>32499</v>
          </cell>
          <cell r="H268" t="str">
            <v>52230</v>
          </cell>
          <cell r="I268" t="str">
            <v>00000</v>
          </cell>
          <cell r="J268" t="str">
            <v>43353</v>
          </cell>
          <cell r="K268" t="str">
            <v>0000</v>
          </cell>
          <cell r="L268" t="str">
            <v>0000000000</v>
          </cell>
          <cell r="M268" t="str">
            <v>0000000000</v>
          </cell>
        </row>
        <row r="269">
          <cell r="A269" t="str">
            <v>13-059160-310000</v>
          </cell>
          <cell r="B269" t="str">
            <v>059160</v>
          </cell>
          <cell r="D269" t="str">
            <v>310000</v>
          </cell>
          <cell r="F269" t="str">
            <v>PRODUCT SUPPORT</v>
          </cell>
          <cell r="G269">
            <v>129999.8</v>
          </cell>
          <cell r="H269" t="str">
            <v>68301</v>
          </cell>
          <cell r="I269" t="str">
            <v>60107</v>
          </cell>
          <cell r="J269" t="str">
            <v>43351</v>
          </cell>
          <cell r="K269" t="str">
            <v>0000</v>
          </cell>
          <cell r="L269" t="str">
            <v>0000000000</v>
          </cell>
          <cell r="M269" t="str">
            <v>0000000000</v>
          </cell>
        </row>
        <row r="270">
          <cell r="A270" t="str">
            <v>13-059160-320000</v>
          </cell>
          <cell r="B270" t="str">
            <v>059160</v>
          </cell>
          <cell r="D270" t="str">
            <v>320000</v>
          </cell>
          <cell r="F270" t="str">
            <v>PRODUCT SUPPORT</v>
          </cell>
          <cell r="G270">
            <v>43295.5</v>
          </cell>
          <cell r="H270" t="str">
            <v>68301</v>
          </cell>
          <cell r="I270" t="str">
            <v>60107</v>
          </cell>
          <cell r="J270" t="str">
            <v>43353</v>
          </cell>
          <cell r="K270" t="str">
            <v>0000</v>
          </cell>
          <cell r="L270" t="str">
            <v>0000000000</v>
          </cell>
          <cell r="M270" t="str">
            <v>0000000000</v>
          </cell>
        </row>
        <row r="271">
          <cell r="A271" t="str">
            <v>13-059180-310000</v>
          </cell>
          <cell r="B271" t="str">
            <v>059180</v>
          </cell>
          <cell r="D271" t="str">
            <v>310000</v>
          </cell>
          <cell r="F271" t="str">
            <v>CUSTOMER PACK VARIANCE</v>
          </cell>
          <cell r="G271">
            <v>207728.3</v>
          </cell>
          <cell r="H271" t="str">
            <v>68301</v>
          </cell>
          <cell r="I271" t="str">
            <v>30101</v>
          </cell>
          <cell r="J271" t="str">
            <v>43351</v>
          </cell>
          <cell r="K271" t="str">
            <v>0000</v>
          </cell>
          <cell r="L271" t="str">
            <v>0000000000</v>
          </cell>
          <cell r="M271" t="str">
            <v>0000000000</v>
          </cell>
        </row>
        <row r="272">
          <cell r="A272" t="str">
            <v>13-059180-320000</v>
          </cell>
          <cell r="B272" t="str">
            <v>059180</v>
          </cell>
          <cell r="D272" t="str">
            <v>320000</v>
          </cell>
          <cell r="F272" t="str">
            <v>CUSTOMER PACK VARIANCE</v>
          </cell>
          <cell r="G272">
            <v>25285.46</v>
          </cell>
          <cell r="H272" t="str">
            <v>68301</v>
          </cell>
          <cell r="I272" t="str">
            <v>30101</v>
          </cell>
          <cell r="J272" t="str">
            <v>43353</v>
          </cell>
          <cell r="K272" t="str">
            <v>0000</v>
          </cell>
          <cell r="L272" t="str">
            <v>0000000000</v>
          </cell>
          <cell r="M272" t="str">
            <v>0000000000</v>
          </cell>
        </row>
        <row r="273">
          <cell r="A273" t="str">
            <v>13-059198-310000</v>
          </cell>
          <cell r="B273" t="str">
            <v>059198</v>
          </cell>
          <cell r="D273" t="str">
            <v>310000</v>
          </cell>
          <cell r="F273" t="str">
            <v>OTHER VARIANCE</v>
          </cell>
          <cell r="G273">
            <v>-39915.980000000003</v>
          </cell>
          <cell r="H273" t="str">
            <v>68301</v>
          </cell>
          <cell r="I273" t="str">
            <v>10103</v>
          </cell>
          <cell r="J273" t="str">
            <v>43351</v>
          </cell>
          <cell r="K273" t="str">
            <v>0000</v>
          </cell>
          <cell r="L273" t="str">
            <v>0000000000</v>
          </cell>
          <cell r="M273" t="str">
            <v>0000000000</v>
          </cell>
        </row>
        <row r="274">
          <cell r="A274" t="str">
            <v>13-060110-310020</v>
          </cell>
          <cell r="B274" t="str">
            <v>060110</v>
          </cell>
          <cell r="D274" t="str">
            <v>310020</v>
          </cell>
          <cell r="F274" t="str">
            <v>I R &amp; D</v>
          </cell>
          <cell r="G274">
            <v>-1284.8399999999999</v>
          </cell>
          <cell r="H274" t="str">
            <v>68301</v>
          </cell>
          <cell r="I274" t="str">
            <v>60107</v>
          </cell>
          <cell r="J274" t="str">
            <v>43352</v>
          </cell>
          <cell r="K274" t="str">
            <v>0000</v>
          </cell>
          <cell r="L274" t="str">
            <v>0000000000</v>
          </cell>
          <cell r="M274" t="str">
            <v>0000000000</v>
          </cell>
        </row>
        <row r="275">
          <cell r="A275" t="str">
            <v>13-060112-310020</v>
          </cell>
          <cell r="B275" t="str">
            <v>060112</v>
          </cell>
          <cell r="D275" t="str">
            <v>310020</v>
          </cell>
          <cell r="F275" t="str">
            <v>DEVELOPMENT COSTS</v>
          </cell>
          <cell r="G275">
            <v>-15418.14</v>
          </cell>
          <cell r="H275" t="str">
            <v>68301</v>
          </cell>
          <cell r="I275" t="str">
            <v>60107</v>
          </cell>
          <cell r="J275" t="str">
            <v>43352</v>
          </cell>
          <cell r="K275" t="str">
            <v>0000</v>
          </cell>
          <cell r="L275" t="str">
            <v>0000000000</v>
          </cell>
          <cell r="M275" t="str">
            <v>0000000000</v>
          </cell>
        </row>
        <row r="276">
          <cell r="A276" t="str">
            <v>13-060112-320020</v>
          </cell>
          <cell r="B276" t="str">
            <v>060112</v>
          </cell>
          <cell r="D276" t="str">
            <v>320020</v>
          </cell>
          <cell r="F276" t="str">
            <v>DEVELOPMENT COSTS</v>
          </cell>
          <cell r="G276">
            <v>-362.39</v>
          </cell>
          <cell r="H276" t="str">
            <v>68301</v>
          </cell>
          <cell r="I276" t="str">
            <v>60107</v>
          </cell>
          <cell r="J276" t="str">
            <v>43354</v>
          </cell>
          <cell r="K276" t="str">
            <v>0000</v>
          </cell>
          <cell r="L276" t="str">
            <v>0000000000</v>
          </cell>
          <cell r="M276" t="str">
            <v>0000000000</v>
          </cell>
        </row>
        <row r="277">
          <cell r="A277" t="str">
            <v>13-060120-310000</v>
          </cell>
          <cell r="B277" t="str">
            <v>060120</v>
          </cell>
          <cell r="D277" t="str">
            <v>310000</v>
          </cell>
          <cell r="F277" t="str">
            <v>BID &amp; PROPOSAL EXP</v>
          </cell>
          <cell r="G277">
            <v>7972.08</v>
          </cell>
          <cell r="H277" t="str">
            <v>68301</v>
          </cell>
          <cell r="I277" t="str">
            <v>60107</v>
          </cell>
          <cell r="J277" t="str">
            <v>43351</v>
          </cell>
          <cell r="K277" t="str">
            <v>0000</v>
          </cell>
          <cell r="L277" t="str">
            <v>0000000000</v>
          </cell>
          <cell r="M277" t="str">
            <v>0000000000</v>
          </cell>
        </row>
        <row r="278">
          <cell r="A278" t="str">
            <v>13-060120-310020</v>
          </cell>
          <cell r="B278" t="str">
            <v>060120</v>
          </cell>
          <cell r="D278" t="str">
            <v>310020</v>
          </cell>
          <cell r="F278" t="str">
            <v>BID &amp; PROPOSAL EXP</v>
          </cell>
          <cell r="G278">
            <v>63697.74</v>
          </cell>
          <cell r="H278" t="str">
            <v>68301</v>
          </cell>
          <cell r="I278" t="str">
            <v>60107</v>
          </cell>
          <cell r="J278" t="str">
            <v>43352</v>
          </cell>
          <cell r="K278" t="str">
            <v>0000</v>
          </cell>
          <cell r="L278" t="str">
            <v>0000000000</v>
          </cell>
          <cell r="M278" t="str">
            <v>0000000000</v>
          </cell>
        </row>
        <row r="279">
          <cell r="A279" t="str">
            <v>13-060120-320020</v>
          </cell>
          <cell r="B279" t="str">
            <v>060120</v>
          </cell>
          <cell r="D279" t="str">
            <v>320020</v>
          </cell>
          <cell r="F279" t="str">
            <v>BID &amp; PROPOSAL EXP</v>
          </cell>
          <cell r="G279">
            <v>36337.71</v>
          </cell>
          <cell r="H279" t="str">
            <v>68301</v>
          </cell>
          <cell r="I279" t="str">
            <v>60107</v>
          </cell>
          <cell r="J279" t="str">
            <v>43354</v>
          </cell>
          <cell r="K279" t="str">
            <v>0000</v>
          </cell>
          <cell r="L279" t="str">
            <v>0000000000</v>
          </cell>
          <cell r="M279" t="str">
            <v>0000000000</v>
          </cell>
        </row>
        <row r="280">
          <cell r="A280" t="str">
            <v>13-060120-330021</v>
          </cell>
          <cell r="B280" t="str">
            <v>060120</v>
          </cell>
          <cell r="D280" t="str">
            <v>330021</v>
          </cell>
          <cell r="F280" t="str">
            <v>BID &amp; PROPOSAL EXP</v>
          </cell>
          <cell r="G280">
            <v>31614.69</v>
          </cell>
          <cell r="H280" t="str">
            <v>68301</v>
          </cell>
          <cell r="I280" t="str">
            <v>60107</v>
          </cell>
          <cell r="J280" t="str">
            <v>43355</v>
          </cell>
          <cell r="K280" t="str">
            <v>0000</v>
          </cell>
          <cell r="L280" t="str">
            <v>0000000000</v>
          </cell>
          <cell r="M280" t="str">
            <v>0000000000</v>
          </cell>
        </row>
        <row r="281">
          <cell r="A281" t="str">
            <v>13-060300-310000</v>
          </cell>
          <cell r="B281" t="str">
            <v>060300</v>
          </cell>
          <cell r="D281" t="str">
            <v>310000</v>
          </cell>
          <cell r="F281" t="str">
            <v>DIVISION ADMIN EXP</v>
          </cell>
          <cell r="G281">
            <v>3233346.96</v>
          </cell>
          <cell r="H281" t="str">
            <v>68301</v>
          </cell>
          <cell r="I281" t="str">
            <v>40101</v>
          </cell>
          <cell r="J281" t="str">
            <v>43351</v>
          </cell>
          <cell r="K281" t="str">
            <v>0000</v>
          </cell>
          <cell r="L281" t="str">
            <v>0000000000</v>
          </cell>
          <cell r="M281" t="str">
            <v>0000000000</v>
          </cell>
        </row>
        <row r="282">
          <cell r="A282" t="str">
            <v>13-060300-320000</v>
          </cell>
          <cell r="B282" t="str">
            <v>060300</v>
          </cell>
          <cell r="D282" t="str">
            <v>320000</v>
          </cell>
          <cell r="F282" t="str">
            <v>DIVISION ADMIN EXP</v>
          </cell>
          <cell r="G282">
            <v>327578.84000000003</v>
          </cell>
          <cell r="H282" t="str">
            <v>68301</v>
          </cell>
          <cell r="I282" t="str">
            <v>40101</v>
          </cell>
          <cell r="J282" t="str">
            <v>43353</v>
          </cell>
          <cell r="K282" t="str">
            <v>0000</v>
          </cell>
          <cell r="L282" t="str">
            <v>0000000000</v>
          </cell>
          <cell r="M282" t="str">
            <v>0000000000</v>
          </cell>
        </row>
        <row r="283">
          <cell r="A283" t="str">
            <v>13-061020-310000</v>
          </cell>
          <cell r="B283" t="str">
            <v>061020</v>
          </cell>
          <cell r="D283" t="str">
            <v>310000</v>
          </cell>
          <cell r="F283" t="str">
            <v>ARGO-TECH OPERATING</v>
          </cell>
          <cell r="G283">
            <v>34007.230000000003</v>
          </cell>
          <cell r="H283" t="str">
            <v>68301</v>
          </cell>
          <cell r="I283" t="str">
            <v>40101</v>
          </cell>
          <cell r="J283" t="str">
            <v>43351</v>
          </cell>
          <cell r="K283" t="str">
            <v>0000</v>
          </cell>
          <cell r="L283" t="str">
            <v>0000000000</v>
          </cell>
          <cell r="M283" t="str">
            <v>0000000000</v>
          </cell>
        </row>
        <row r="284">
          <cell r="A284" t="str">
            <v>13-061020-320000</v>
          </cell>
          <cell r="B284" t="str">
            <v>061020</v>
          </cell>
          <cell r="D284" t="str">
            <v>320000</v>
          </cell>
          <cell r="F284" t="str">
            <v>ARGO-TECH OPERATING</v>
          </cell>
          <cell r="G284">
            <v>4368.97</v>
          </cell>
          <cell r="H284" t="str">
            <v>68301</v>
          </cell>
          <cell r="I284" t="str">
            <v>40101</v>
          </cell>
          <cell r="J284" t="str">
            <v>43353</v>
          </cell>
          <cell r="K284" t="str">
            <v>0000</v>
          </cell>
          <cell r="L284" t="str">
            <v>0000000000</v>
          </cell>
          <cell r="M284" t="str">
            <v>0000000000</v>
          </cell>
        </row>
        <row r="285">
          <cell r="A285" t="str">
            <v>13-064090-310000</v>
          </cell>
          <cell r="B285" t="str">
            <v>064090</v>
          </cell>
          <cell r="D285" t="str">
            <v>310000</v>
          </cell>
          <cell r="F285" t="str">
            <v>P &amp; L SALE OF FIX/ASST</v>
          </cell>
          <cell r="G285">
            <v>-52949.02</v>
          </cell>
          <cell r="H285" t="str">
            <v>73100</v>
          </cell>
          <cell r="I285" t="str">
            <v>00000</v>
          </cell>
          <cell r="J285" t="str">
            <v>43351</v>
          </cell>
          <cell r="K285" t="str">
            <v>0000</v>
          </cell>
          <cell r="L285" t="str">
            <v>0000000000</v>
          </cell>
          <cell r="M285" t="str">
            <v>0000000000</v>
          </cell>
        </row>
        <row r="286">
          <cell r="A286" t="str">
            <v>13-064090-320000</v>
          </cell>
          <cell r="B286" t="str">
            <v>064090</v>
          </cell>
          <cell r="D286" t="str">
            <v>320000</v>
          </cell>
          <cell r="F286" t="str">
            <v>P &amp; L SALE OF FIX/ASST</v>
          </cell>
          <cell r="G286">
            <v>-2494.98</v>
          </cell>
          <cell r="H286" t="str">
            <v>73100</v>
          </cell>
          <cell r="I286" t="str">
            <v>00000</v>
          </cell>
          <cell r="J286" t="str">
            <v>43353</v>
          </cell>
          <cell r="K286" t="str">
            <v>0000</v>
          </cell>
          <cell r="L286" t="str">
            <v>0000000000</v>
          </cell>
          <cell r="M286" t="str">
            <v>0000000000</v>
          </cell>
        </row>
        <row r="287">
          <cell r="A287" t="str">
            <v>13-064300-310000</v>
          </cell>
          <cell r="B287" t="str">
            <v>064300</v>
          </cell>
          <cell r="D287" t="str">
            <v>310000</v>
          </cell>
          <cell r="F287" t="str">
            <v>MISC INCOME</v>
          </cell>
          <cell r="G287">
            <v>-1037.44</v>
          </cell>
          <cell r="H287" t="str">
            <v>72299</v>
          </cell>
          <cell r="I287" t="str">
            <v>00000</v>
          </cell>
          <cell r="J287" t="str">
            <v>43351</v>
          </cell>
          <cell r="K287" t="str">
            <v>0000</v>
          </cell>
          <cell r="L287" t="str">
            <v>0000000000</v>
          </cell>
          <cell r="M287" t="str">
            <v>0000000000</v>
          </cell>
        </row>
        <row r="288">
          <cell r="A288" t="str">
            <v>13-064300-320000</v>
          </cell>
          <cell r="B288" t="str">
            <v>064300</v>
          </cell>
          <cell r="D288" t="str">
            <v>320000</v>
          </cell>
          <cell r="F288" t="str">
            <v>MISC INCOME</v>
          </cell>
          <cell r="G288">
            <v>-1.68</v>
          </cell>
          <cell r="H288" t="str">
            <v>72299</v>
          </cell>
          <cell r="I288" t="str">
            <v>00000</v>
          </cell>
          <cell r="J288" t="str">
            <v>43353</v>
          </cell>
          <cell r="K288" t="str">
            <v>0000</v>
          </cell>
          <cell r="L288" t="str">
            <v>0000000000</v>
          </cell>
          <cell r="M288" t="str">
            <v>0000000000</v>
          </cell>
        </row>
        <row r="289">
          <cell r="A289" t="str">
            <v>13-064350-310000</v>
          </cell>
          <cell r="B289" t="str">
            <v>064350</v>
          </cell>
          <cell r="D289" t="str">
            <v>310000</v>
          </cell>
          <cell r="F289" t="str">
            <v>MGT FEE INCOME</v>
          </cell>
          <cell r="G289">
            <v>-361140</v>
          </cell>
          <cell r="H289" t="str">
            <v>70231</v>
          </cell>
          <cell r="I289" t="str">
            <v>00000</v>
          </cell>
          <cell r="J289" t="str">
            <v>43351</v>
          </cell>
          <cell r="K289" t="str">
            <v>0000</v>
          </cell>
          <cell r="L289" t="str">
            <v>0000000000</v>
          </cell>
          <cell r="M289" t="str">
            <v>0000000000</v>
          </cell>
        </row>
        <row r="290">
          <cell r="A290" t="str">
            <v>13-065020-310000</v>
          </cell>
          <cell r="B290" t="str">
            <v>065020</v>
          </cell>
          <cell r="D290" t="str">
            <v>310000</v>
          </cell>
          <cell r="F290" t="str">
            <v>PROV-DOUBTFUL ACCTS</v>
          </cell>
          <cell r="G290">
            <v>-5839.83</v>
          </cell>
          <cell r="H290" t="str">
            <v>66364</v>
          </cell>
          <cell r="I290" t="str">
            <v>10103</v>
          </cell>
          <cell r="J290" t="str">
            <v>43351</v>
          </cell>
          <cell r="K290" t="str">
            <v>0000</v>
          </cell>
          <cell r="L290" t="str">
            <v>0000000000</v>
          </cell>
          <cell r="M290" t="str">
            <v>0000000000</v>
          </cell>
        </row>
        <row r="291">
          <cell r="A291" t="str">
            <v>13-065020-320000</v>
          </cell>
          <cell r="B291" t="str">
            <v>065020</v>
          </cell>
          <cell r="D291" t="str">
            <v>320000</v>
          </cell>
          <cell r="H291" t="str">
            <v>66364</v>
          </cell>
          <cell r="I291" t="str">
            <v>10103</v>
          </cell>
          <cell r="J291" t="str">
            <v>00000</v>
          </cell>
          <cell r="K291" t="str">
            <v>0000</v>
          </cell>
          <cell r="L291" t="str">
            <v>0000000000</v>
          </cell>
          <cell r="M291" t="str">
            <v>0000000000</v>
          </cell>
        </row>
        <row r="292">
          <cell r="A292" t="str">
            <v>13-065900-310000</v>
          </cell>
          <cell r="B292" t="str">
            <v>065900</v>
          </cell>
          <cell r="D292" t="str">
            <v>310000</v>
          </cell>
          <cell r="F292" t="str">
            <v>MISC EXPENSE</v>
          </cell>
          <cell r="G292">
            <v>11387.41</v>
          </cell>
          <cell r="H292" t="str">
            <v>73199</v>
          </cell>
          <cell r="I292" t="str">
            <v>00000</v>
          </cell>
          <cell r="J292" t="str">
            <v>43351</v>
          </cell>
          <cell r="K292" t="str">
            <v>0000</v>
          </cell>
          <cell r="L292" t="str">
            <v>0000000000</v>
          </cell>
          <cell r="M292" t="str">
            <v>0000000000</v>
          </cell>
        </row>
        <row r="293">
          <cell r="A293" t="str">
            <v>13-065900-320000</v>
          </cell>
          <cell r="B293" t="str">
            <v>065900</v>
          </cell>
          <cell r="D293" t="str">
            <v>320000</v>
          </cell>
          <cell r="F293" t="str">
            <v>MISC EXPENSE</v>
          </cell>
          <cell r="G293">
            <v>192.3</v>
          </cell>
          <cell r="H293" t="str">
            <v>73199</v>
          </cell>
          <cell r="I293" t="str">
            <v>00000</v>
          </cell>
          <cell r="J293" t="str">
            <v>43353</v>
          </cell>
          <cell r="K293" t="str">
            <v>0000</v>
          </cell>
          <cell r="L293" t="str">
            <v>0000000000</v>
          </cell>
          <cell r="M293" t="str">
            <v>0000000000</v>
          </cell>
        </row>
        <row r="294">
          <cell r="A294" t="str">
            <v>13-072000-310000</v>
          </cell>
          <cell r="B294" t="str">
            <v>072000</v>
          </cell>
          <cell r="D294" t="str">
            <v>310000</v>
          </cell>
          <cell r="E294" t="str">
            <v>0307</v>
          </cell>
          <cell r="F294" t="str">
            <v>INTEREST EXPENSE INTERCO</v>
          </cell>
          <cell r="G294">
            <v>43081</v>
          </cell>
          <cell r="H294" t="str">
            <v>75310</v>
          </cell>
          <cell r="I294" t="str">
            <v>00000</v>
          </cell>
          <cell r="J294" t="str">
            <v>43351</v>
          </cell>
          <cell r="K294" t="str">
            <v>0307</v>
          </cell>
          <cell r="L294" t="str">
            <v>0000000000</v>
          </cell>
          <cell r="M294" t="str">
            <v>0000000000</v>
          </cell>
        </row>
        <row r="295">
          <cell r="A295" t="str">
            <v>13-101001-131500</v>
          </cell>
          <cell r="B295" t="str">
            <v>101001</v>
          </cell>
          <cell r="C295" t="str">
            <v>131500</v>
          </cell>
          <cell r="F295" t="str">
            <v>DIRECT LABOR</v>
          </cell>
          <cell r="G295">
            <v>288624.94</v>
          </cell>
          <cell r="H295" t="str">
            <v>60301</v>
          </cell>
          <cell r="I295" t="str">
            <v>23101</v>
          </cell>
          <cell r="J295" t="str">
            <v>00000</v>
          </cell>
          <cell r="K295" t="str">
            <v>0000</v>
          </cell>
          <cell r="L295" t="str">
            <v>0000000000</v>
          </cell>
          <cell r="M295" t="str">
            <v>0000000000</v>
          </cell>
        </row>
        <row r="296">
          <cell r="A296" t="str">
            <v>13-101001-131700</v>
          </cell>
          <cell r="B296" t="str">
            <v>101001</v>
          </cell>
          <cell r="C296" t="str">
            <v>131700</v>
          </cell>
          <cell r="F296" t="str">
            <v>DIRECT LABOR</v>
          </cell>
          <cell r="G296">
            <v>127769.68</v>
          </cell>
          <cell r="H296" t="str">
            <v>60301</v>
          </cell>
          <cell r="I296" t="str">
            <v>25152</v>
          </cell>
          <cell r="J296" t="str">
            <v>00000</v>
          </cell>
          <cell r="K296" t="str">
            <v>0000</v>
          </cell>
          <cell r="L296" t="str">
            <v>0000000000</v>
          </cell>
          <cell r="M296" t="str">
            <v>0000000000</v>
          </cell>
        </row>
        <row r="297">
          <cell r="A297" t="str">
            <v>13-101001-131900</v>
          </cell>
          <cell r="B297" t="str">
            <v>101001</v>
          </cell>
          <cell r="C297" t="str">
            <v>131900</v>
          </cell>
          <cell r="F297" t="str">
            <v>DIRECT LABOR</v>
          </cell>
          <cell r="G297">
            <v>80751.520000000004</v>
          </cell>
          <cell r="H297" t="str">
            <v>60301</v>
          </cell>
          <cell r="I297" t="str">
            <v>25107</v>
          </cell>
          <cell r="J297" t="str">
            <v>00000</v>
          </cell>
          <cell r="K297" t="str">
            <v>0000</v>
          </cell>
          <cell r="L297" t="str">
            <v>0000000000</v>
          </cell>
          <cell r="M297" t="str">
            <v>0000000000</v>
          </cell>
        </row>
        <row r="298">
          <cell r="A298" t="str">
            <v>13-101001-132100</v>
          </cell>
          <cell r="B298" t="str">
            <v>101001</v>
          </cell>
          <cell r="C298" t="str">
            <v>132100</v>
          </cell>
          <cell r="F298" t="str">
            <v>DIRECT LABOR</v>
          </cell>
          <cell r="G298">
            <v>291877.46000000002</v>
          </cell>
          <cell r="H298" t="str">
            <v>60301</v>
          </cell>
          <cell r="I298" t="str">
            <v>25151</v>
          </cell>
          <cell r="J298" t="str">
            <v>00000</v>
          </cell>
          <cell r="K298" t="str">
            <v>0000</v>
          </cell>
          <cell r="L298" t="str">
            <v>0000000000</v>
          </cell>
          <cell r="M298" t="str">
            <v>0000000000</v>
          </cell>
        </row>
        <row r="299">
          <cell r="A299" t="str">
            <v>13-101001-132200</v>
          </cell>
          <cell r="B299" t="str">
            <v>101001</v>
          </cell>
          <cell r="C299" t="str">
            <v>132200</v>
          </cell>
          <cell r="F299" t="str">
            <v>DIRECT LABOR</v>
          </cell>
          <cell r="G299">
            <v>282630.48</v>
          </cell>
          <cell r="H299" t="str">
            <v>60301</v>
          </cell>
          <cell r="I299" t="str">
            <v>23102</v>
          </cell>
          <cell r="J299" t="str">
            <v>00000</v>
          </cell>
          <cell r="K299" t="str">
            <v>0000</v>
          </cell>
          <cell r="L299" t="str">
            <v>0000000000</v>
          </cell>
          <cell r="M299" t="str">
            <v>0000000000</v>
          </cell>
        </row>
        <row r="300">
          <cell r="A300" t="str">
            <v>13-101001-132300</v>
          </cell>
          <cell r="B300" t="str">
            <v>101001</v>
          </cell>
          <cell r="C300" t="str">
            <v>132300</v>
          </cell>
          <cell r="F300" t="str">
            <v>DIRECT LABOR</v>
          </cell>
          <cell r="G300">
            <v>26950.67</v>
          </cell>
          <cell r="H300" t="str">
            <v>60301</v>
          </cell>
          <cell r="I300" t="str">
            <v>21100</v>
          </cell>
          <cell r="J300" t="str">
            <v>00000</v>
          </cell>
          <cell r="K300" t="str">
            <v>0000</v>
          </cell>
          <cell r="L300" t="str">
            <v>0000000000</v>
          </cell>
          <cell r="M300" t="str">
            <v>0000000000</v>
          </cell>
        </row>
        <row r="301">
          <cell r="A301" t="str">
            <v>13-105000-133300</v>
          </cell>
          <cell r="B301" t="str">
            <v>105000</v>
          </cell>
          <cell r="C301" t="str">
            <v>133300</v>
          </cell>
          <cell r="F301" t="str">
            <v>MAINT LABOR</v>
          </cell>
          <cell r="G301">
            <v>67651.55</v>
          </cell>
          <cell r="H301" t="str">
            <v>60791</v>
          </cell>
          <cell r="I301" t="str">
            <v>11250</v>
          </cell>
          <cell r="J301" t="str">
            <v>00000</v>
          </cell>
          <cell r="K301" t="str">
            <v>0000</v>
          </cell>
          <cell r="L301" t="str">
            <v>0000000000</v>
          </cell>
          <cell r="M301" t="str">
            <v>0000000000</v>
          </cell>
        </row>
        <row r="302">
          <cell r="A302" t="str">
            <v>13-105000-134800</v>
          </cell>
          <cell r="B302" t="str">
            <v>105000</v>
          </cell>
          <cell r="C302" t="str">
            <v>134800</v>
          </cell>
          <cell r="F302" t="str">
            <v>MAINT LABOR</v>
          </cell>
          <cell r="G302">
            <v>29660.85</v>
          </cell>
          <cell r="H302" t="str">
            <v>60791</v>
          </cell>
          <cell r="I302" t="str">
            <v>11357</v>
          </cell>
          <cell r="J302" t="str">
            <v>00000</v>
          </cell>
          <cell r="K302" t="str">
            <v>0000</v>
          </cell>
          <cell r="L302" t="str">
            <v>0000000000</v>
          </cell>
          <cell r="M302" t="str">
            <v>0000000000</v>
          </cell>
        </row>
        <row r="303">
          <cell r="A303" t="str">
            <v>13-105000-135200</v>
          </cell>
          <cell r="B303" t="str">
            <v>105000</v>
          </cell>
          <cell r="C303" t="str">
            <v>135200</v>
          </cell>
          <cell r="F303" t="str">
            <v>MAINT LABOR</v>
          </cell>
          <cell r="G303">
            <v>30505.32</v>
          </cell>
          <cell r="H303" t="str">
            <v>60791</v>
          </cell>
          <cell r="I303" t="str">
            <v>11250</v>
          </cell>
          <cell r="J303" t="str">
            <v>00000</v>
          </cell>
          <cell r="K303" t="str">
            <v>0000</v>
          </cell>
          <cell r="L303" t="str">
            <v>0000000000</v>
          </cell>
          <cell r="M303" t="str">
            <v>0000000000</v>
          </cell>
        </row>
        <row r="304">
          <cell r="A304" t="str">
            <v>13-106000-132300</v>
          </cell>
          <cell r="B304" t="str">
            <v>106000</v>
          </cell>
          <cell r="C304" t="str">
            <v>132300</v>
          </cell>
          <cell r="F304" t="str">
            <v>OUTSIDE PLATING LABOR</v>
          </cell>
          <cell r="G304">
            <v>1693.75</v>
          </cell>
          <cell r="H304" t="str">
            <v>60301</v>
          </cell>
          <cell r="I304" t="str">
            <v>21100</v>
          </cell>
          <cell r="J304" t="str">
            <v>00000</v>
          </cell>
          <cell r="K304" t="str">
            <v>0000</v>
          </cell>
          <cell r="L304" t="str">
            <v>0000000000</v>
          </cell>
          <cell r="M304" t="str">
            <v>0000000000</v>
          </cell>
        </row>
        <row r="305">
          <cell r="A305" t="str">
            <v>13-106001-132300</v>
          </cell>
          <cell r="B305" t="str">
            <v>106001</v>
          </cell>
          <cell r="C305" t="str">
            <v>132300</v>
          </cell>
          <cell r="F305" t="str">
            <v>OUTSIDE PLATING CLOSED WO</v>
          </cell>
          <cell r="G305">
            <v>25242.41</v>
          </cell>
          <cell r="H305" t="str">
            <v>60301</v>
          </cell>
          <cell r="I305" t="str">
            <v>21100</v>
          </cell>
          <cell r="J305" t="str">
            <v>00000</v>
          </cell>
          <cell r="K305" t="str">
            <v>0000</v>
          </cell>
          <cell r="L305" t="str">
            <v>0000000000</v>
          </cell>
          <cell r="M305" t="str">
            <v>0000000000</v>
          </cell>
        </row>
        <row r="306">
          <cell r="A306" t="str">
            <v>13-108000-134800</v>
          </cell>
          <cell r="B306" t="str">
            <v>108000</v>
          </cell>
          <cell r="C306" t="str">
            <v>134800</v>
          </cell>
          <cell r="F306" t="str">
            <v>TOOL ORD LABOR CNTRL</v>
          </cell>
          <cell r="G306">
            <v>32001.1</v>
          </cell>
          <cell r="H306" t="str">
            <v>60708</v>
          </cell>
          <cell r="I306" t="str">
            <v>11357</v>
          </cell>
          <cell r="J306" t="str">
            <v>00000</v>
          </cell>
          <cell r="K306" t="str">
            <v>0000</v>
          </cell>
          <cell r="L306" t="str">
            <v>0000000000</v>
          </cell>
          <cell r="M306" t="str">
            <v>0000000000</v>
          </cell>
        </row>
        <row r="307">
          <cell r="A307" t="str">
            <v>13-121009-131500</v>
          </cell>
          <cell r="B307" t="str">
            <v>121009</v>
          </cell>
          <cell r="C307" t="str">
            <v>131500</v>
          </cell>
          <cell r="F307" t="str">
            <v>INDIRECT LABOR</v>
          </cell>
          <cell r="G307">
            <v>57686.16</v>
          </cell>
          <cell r="H307" t="str">
            <v>60611</v>
          </cell>
          <cell r="I307" t="str">
            <v>23101</v>
          </cell>
          <cell r="J307" t="str">
            <v>00000</v>
          </cell>
          <cell r="K307" t="str">
            <v>0000</v>
          </cell>
          <cell r="L307" t="str">
            <v>0000000000</v>
          </cell>
          <cell r="M307" t="str">
            <v>0000000000</v>
          </cell>
        </row>
        <row r="308">
          <cell r="A308" t="str">
            <v>13-121009-131700</v>
          </cell>
          <cell r="B308" t="str">
            <v>121009</v>
          </cell>
          <cell r="C308" t="str">
            <v>131700</v>
          </cell>
          <cell r="F308" t="str">
            <v>INDIRECT LABOR</v>
          </cell>
          <cell r="G308">
            <v>32998.080000000002</v>
          </cell>
          <cell r="H308" t="str">
            <v>60611</v>
          </cell>
          <cell r="I308" t="str">
            <v>25152</v>
          </cell>
          <cell r="J308" t="str">
            <v>00000</v>
          </cell>
          <cell r="K308" t="str">
            <v>0000</v>
          </cell>
          <cell r="L308" t="str">
            <v>0000000000</v>
          </cell>
          <cell r="M308" t="str">
            <v>0000000000</v>
          </cell>
        </row>
        <row r="309">
          <cell r="A309" t="str">
            <v>13-121009-131900</v>
          </cell>
          <cell r="B309" t="str">
            <v>121009</v>
          </cell>
          <cell r="C309" t="str">
            <v>131900</v>
          </cell>
          <cell r="F309" t="str">
            <v>INDIRECT LABOR</v>
          </cell>
          <cell r="G309">
            <v>5546.51</v>
          </cell>
          <cell r="H309" t="str">
            <v>60611</v>
          </cell>
          <cell r="I309" t="str">
            <v>25107</v>
          </cell>
          <cell r="J309" t="str">
            <v>00000</v>
          </cell>
          <cell r="K309" t="str">
            <v>0000</v>
          </cell>
          <cell r="L309" t="str">
            <v>0000000000</v>
          </cell>
          <cell r="M309" t="str">
            <v>0000000000</v>
          </cell>
        </row>
        <row r="310">
          <cell r="A310" t="str">
            <v>13-121009-132100</v>
          </cell>
          <cell r="B310" t="str">
            <v>121009</v>
          </cell>
          <cell r="C310" t="str">
            <v>132100</v>
          </cell>
          <cell r="F310" t="str">
            <v>INDIRECT LABOR</v>
          </cell>
          <cell r="G310">
            <v>100071.09</v>
          </cell>
          <cell r="H310" t="str">
            <v>60611</v>
          </cell>
          <cell r="I310" t="str">
            <v>25151</v>
          </cell>
          <cell r="J310" t="str">
            <v>00000</v>
          </cell>
          <cell r="K310" t="str">
            <v>0000</v>
          </cell>
          <cell r="L310" t="str">
            <v>0000000000</v>
          </cell>
          <cell r="M310" t="str">
            <v>0000000000</v>
          </cell>
        </row>
        <row r="311">
          <cell r="A311" t="str">
            <v>13-121009-132200</v>
          </cell>
          <cell r="B311" t="str">
            <v>121009</v>
          </cell>
          <cell r="C311" t="str">
            <v>132200</v>
          </cell>
          <cell r="F311" t="str">
            <v>INDIRECT LABOR</v>
          </cell>
          <cell r="G311">
            <v>91095.77</v>
          </cell>
          <cell r="H311" t="str">
            <v>60611</v>
          </cell>
          <cell r="I311" t="str">
            <v>23102</v>
          </cell>
          <cell r="J311" t="str">
            <v>00000</v>
          </cell>
          <cell r="K311" t="str">
            <v>0000</v>
          </cell>
          <cell r="L311" t="str">
            <v>0000000000</v>
          </cell>
          <cell r="M311" t="str">
            <v>0000000000</v>
          </cell>
        </row>
        <row r="312">
          <cell r="A312" t="str">
            <v>13-121009-132300</v>
          </cell>
          <cell r="B312" t="str">
            <v>121009</v>
          </cell>
          <cell r="C312" t="str">
            <v>132300</v>
          </cell>
          <cell r="F312" t="str">
            <v>INDIRECT LABOR</v>
          </cell>
          <cell r="G312">
            <v>2938.48</v>
          </cell>
          <cell r="H312" t="str">
            <v>60611</v>
          </cell>
          <cell r="I312" t="str">
            <v>21100</v>
          </cell>
          <cell r="J312" t="str">
            <v>00000</v>
          </cell>
          <cell r="K312" t="str">
            <v>0000</v>
          </cell>
          <cell r="L312" t="str">
            <v>0000000000</v>
          </cell>
          <cell r="M312" t="str">
            <v>0000000000</v>
          </cell>
        </row>
        <row r="313">
          <cell r="A313" t="str">
            <v>13-121009-133200</v>
          </cell>
          <cell r="B313" t="str">
            <v>121009</v>
          </cell>
          <cell r="C313" t="str">
            <v>133200</v>
          </cell>
          <cell r="F313" t="str">
            <v>INDIRECT LABOR</v>
          </cell>
          <cell r="G313">
            <v>73737.119999999995</v>
          </cell>
          <cell r="H313" t="str">
            <v>60611</v>
          </cell>
          <cell r="I313" t="str">
            <v>11357</v>
          </cell>
          <cell r="J313" t="str">
            <v>00000</v>
          </cell>
          <cell r="K313" t="str">
            <v>0000</v>
          </cell>
          <cell r="L313" t="str">
            <v>0000000000</v>
          </cell>
          <cell r="M313" t="str">
            <v>0000000000</v>
          </cell>
        </row>
        <row r="314">
          <cell r="A314" t="str">
            <v>13-121009-133300</v>
          </cell>
          <cell r="B314" t="str">
            <v>121009</v>
          </cell>
          <cell r="C314" t="str">
            <v>133300</v>
          </cell>
          <cell r="F314" t="str">
            <v>INDIRECT LABOR</v>
          </cell>
          <cell r="G314">
            <v>2319.9899999999998</v>
          </cell>
          <cell r="H314" t="str">
            <v>60611</v>
          </cell>
          <cell r="I314" t="str">
            <v>11250</v>
          </cell>
          <cell r="J314" t="str">
            <v>00000</v>
          </cell>
          <cell r="K314" t="str">
            <v>0000</v>
          </cell>
          <cell r="L314" t="str">
            <v>0000000000</v>
          </cell>
          <cell r="M314" t="str">
            <v>0000000000</v>
          </cell>
        </row>
        <row r="315">
          <cell r="A315" t="str">
            <v>13-121009-134800</v>
          </cell>
          <cell r="B315" t="str">
            <v>121009</v>
          </cell>
          <cell r="C315" t="str">
            <v>134800</v>
          </cell>
          <cell r="F315" t="str">
            <v>INDIRECT LABOR</v>
          </cell>
          <cell r="G315">
            <v>4767.49</v>
          </cell>
          <cell r="H315" t="str">
            <v>60611</v>
          </cell>
          <cell r="I315" t="str">
            <v>11357</v>
          </cell>
          <cell r="J315" t="str">
            <v>00000</v>
          </cell>
          <cell r="K315" t="str">
            <v>0000</v>
          </cell>
          <cell r="L315" t="str">
            <v>0000000000</v>
          </cell>
          <cell r="M315" t="str">
            <v>0000000000</v>
          </cell>
        </row>
        <row r="316">
          <cell r="A316" t="str">
            <v>13-121009-135200</v>
          </cell>
          <cell r="B316" t="str">
            <v>121009</v>
          </cell>
          <cell r="C316" t="str">
            <v>135200</v>
          </cell>
          <cell r="F316" t="str">
            <v>INDIRECT LABOR</v>
          </cell>
          <cell r="G316">
            <v>443.92</v>
          </cell>
          <cell r="H316" t="str">
            <v>60611</v>
          </cell>
          <cell r="I316" t="str">
            <v>11250</v>
          </cell>
          <cell r="J316" t="str">
            <v>00000</v>
          </cell>
          <cell r="K316" t="str">
            <v>0000</v>
          </cell>
          <cell r="L316" t="str">
            <v>0000000000</v>
          </cell>
          <cell r="M316" t="str">
            <v>0000000000</v>
          </cell>
        </row>
        <row r="317">
          <cell r="A317" t="str">
            <v>13-121009-135400</v>
          </cell>
          <cell r="B317" t="str">
            <v>121009</v>
          </cell>
          <cell r="C317" t="str">
            <v>135400</v>
          </cell>
          <cell r="F317" t="str">
            <v>INDIRECT LABOR</v>
          </cell>
          <cell r="G317">
            <v>2463.13</v>
          </cell>
          <cell r="H317" t="str">
            <v>60611</v>
          </cell>
          <cell r="I317" t="str">
            <v>40400</v>
          </cell>
          <cell r="J317" t="str">
            <v>00000</v>
          </cell>
          <cell r="K317" t="str">
            <v>0000</v>
          </cell>
          <cell r="L317" t="str">
            <v>0000000000</v>
          </cell>
          <cell r="M317" t="str">
            <v>0000000000</v>
          </cell>
        </row>
        <row r="318">
          <cell r="A318" t="str">
            <v>13-121009-135500</v>
          </cell>
          <cell r="B318" t="str">
            <v>121009</v>
          </cell>
          <cell r="C318" t="str">
            <v>135500</v>
          </cell>
          <cell r="F318" t="str">
            <v>INDIRECT LABOR</v>
          </cell>
          <cell r="G318">
            <v>15127.4</v>
          </cell>
          <cell r="H318" t="str">
            <v>60611</v>
          </cell>
          <cell r="I318" t="str">
            <v>11151</v>
          </cell>
          <cell r="J318" t="str">
            <v>00000</v>
          </cell>
          <cell r="K318" t="str">
            <v>0000</v>
          </cell>
          <cell r="L318" t="str">
            <v>0000000000</v>
          </cell>
          <cell r="M318" t="str">
            <v>0000000000</v>
          </cell>
        </row>
        <row r="319">
          <cell r="A319" t="str">
            <v>13-121009-135600</v>
          </cell>
          <cell r="B319" t="str">
            <v>121009</v>
          </cell>
          <cell r="C319" t="str">
            <v>135600</v>
          </cell>
          <cell r="F319" t="str">
            <v>INDIRECT LABOR</v>
          </cell>
          <cell r="G319">
            <v>22237.94</v>
          </cell>
          <cell r="H319" t="str">
            <v>60611</v>
          </cell>
          <cell r="I319" t="str">
            <v>11102</v>
          </cell>
          <cell r="J319" t="str">
            <v>00000</v>
          </cell>
          <cell r="K319" t="str">
            <v>0000</v>
          </cell>
          <cell r="L319" t="str">
            <v>0000000000</v>
          </cell>
          <cell r="M319" t="str">
            <v>0000000000</v>
          </cell>
        </row>
        <row r="320">
          <cell r="A320" t="str">
            <v>13-121009-135700</v>
          </cell>
          <cell r="B320" t="str">
            <v>121009</v>
          </cell>
          <cell r="C320" t="str">
            <v>135700</v>
          </cell>
          <cell r="F320" t="str">
            <v>INDIRECT LABOR</v>
          </cell>
          <cell r="G320">
            <v>27761.62</v>
          </cell>
          <cell r="H320" t="str">
            <v>60611</v>
          </cell>
          <cell r="I320" t="str">
            <v>11102</v>
          </cell>
          <cell r="J320" t="str">
            <v>00000</v>
          </cell>
          <cell r="K320" t="str">
            <v>0000</v>
          </cell>
          <cell r="L320" t="str">
            <v>0000000000</v>
          </cell>
          <cell r="M320" t="str">
            <v>0000000000</v>
          </cell>
        </row>
        <row r="321">
          <cell r="A321" t="str">
            <v>13-121009-135800</v>
          </cell>
          <cell r="B321" t="str">
            <v>121009</v>
          </cell>
          <cell r="C321" t="str">
            <v>135800</v>
          </cell>
          <cell r="F321" t="str">
            <v>INDIRECT LABOR</v>
          </cell>
          <cell r="G321">
            <v>18541.310000000001</v>
          </cell>
          <cell r="H321" t="str">
            <v>60611</v>
          </cell>
          <cell r="I321" t="str">
            <v>30101</v>
          </cell>
          <cell r="J321" t="str">
            <v>00000</v>
          </cell>
          <cell r="K321" t="str">
            <v>0000</v>
          </cell>
          <cell r="L321" t="str">
            <v>0000000000</v>
          </cell>
          <cell r="M321" t="str">
            <v>0000000000</v>
          </cell>
        </row>
        <row r="322">
          <cell r="A322" t="str">
            <v>13-121009-135900</v>
          </cell>
          <cell r="B322" t="str">
            <v>121009</v>
          </cell>
          <cell r="C322" t="str">
            <v>135900</v>
          </cell>
          <cell r="F322" t="str">
            <v>INDIRECT LABOR</v>
          </cell>
          <cell r="G322">
            <v>45539.77</v>
          </cell>
          <cell r="H322" t="str">
            <v>60611</v>
          </cell>
          <cell r="I322" t="str">
            <v>30101</v>
          </cell>
          <cell r="J322" t="str">
            <v>00000</v>
          </cell>
          <cell r="K322" t="str">
            <v>0000</v>
          </cell>
          <cell r="L322" t="str">
            <v>0000000000</v>
          </cell>
          <cell r="M322" t="str">
            <v>0000000000</v>
          </cell>
        </row>
        <row r="323">
          <cell r="A323" t="str">
            <v>13-121009-137100</v>
          </cell>
          <cell r="B323" t="str">
            <v>121009</v>
          </cell>
          <cell r="C323" t="str">
            <v>137100</v>
          </cell>
          <cell r="F323" t="str">
            <v>INDIRECT LABOR</v>
          </cell>
          <cell r="G323">
            <v>29452.33</v>
          </cell>
          <cell r="H323" t="str">
            <v>60611</v>
          </cell>
          <cell r="I323" t="str">
            <v>10254</v>
          </cell>
          <cell r="J323" t="str">
            <v>00000</v>
          </cell>
          <cell r="K323" t="str">
            <v>0000</v>
          </cell>
          <cell r="L323" t="str">
            <v>0000000000</v>
          </cell>
          <cell r="M323" t="str">
            <v>0000000000</v>
          </cell>
        </row>
        <row r="324">
          <cell r="A324" t="str">
            <v>13-121009-138700</v>
          </cell>
          <cell r="B324" t="str">
            <v>121009</v>
          </cell>
          <cell r="C324" t="str">
            <v>138700</v>
          </cell>
          <cell r="F324" t="str">
            <v>INDIRECT LABOR</v>
          </cell>
          <cell r="G324">
            <v>58.74</v>
          </cell>
          <cell r="H324" t="str">
            <v>60611</v>
          </cell>
          <cell r="I324" t="str">
            <v>10590</v>
          </cell>
          <cell r="J324" t="str">
            <v>00000</v>
          </cell>
          <cell r="K324" t="str">
            <v>0000</v>
          </cell>
          <cell r="L324" t="str">
            <v>0000000000</v>
          </cell>
          <cell r="M324" t="str">
            <v>0000000000</v>
          </cell>
        </row>
        <row r="325">
          <cell r="A325" t="str">
            <v>13-124004-135600</v>
          </cell>
          <cell r="B325" t="str">
            <v>124004</v>
          </cell>
          <cell r="C325" t="str">
            <v>135600</v>
          </cell>
          <cell r="F325" t="str">
            <v>NON ROUTED INSP-RECEIVING</v>
          </cell>
          <cell r="G325">
            <v>2864.48</v>
          </cell>
          <cell r="H325" t="str">
            <v>60617</v>
          </cell>
          <cell r="I325" t="str">
            <v>11102</v>
          </cell>
          <cell r="J325" t="str">
            <v>00000</v>
          </cell>
          <cell r="K325" t="str">
            <v>0000</v>
          </cell>
          <cell r="L325" t="str">
            <v>0000000000</v>
          </cell>
          <cell r="M325" t="str">
            <v>0000000000</v>
          </cell>
        </row>
        <row r="326">
          <cell r="A326" t="str">
            <v>13-131002-131500</v>
          </cell>
          <cell r="B326" t="str">
            <v>131002</v>
          </cell>
          <cell r="C326" t="str">
            <v>131500</v>
          </cell>
          <cell r="F326" t="str">
            <v>DEATH BENEFIT</v>
          </cell>
          <cell r="G326">
            <v>2576.4</v>
          </cell>
          <cell r="H326" t="str">
            <v>60654</v>
          </cell>
          <cell r="I326" t="str">
            <v>23101</v>
          </cell>
          <cell r="J326" t="str">
            <v>00000</v>
          </cell>
          <cell r="K326" t="str">
            <v>0000</v>
          </cell>
          <cell r="L326" t="str">
            <v>0000000000</v>
          </cell>
          <cell r="M326" t="str">
            <v>0000000000</v>
          </cell>
        </row>
        <row r="327">
          <cell r="A327" t="str">
            <v>13-131002-131700</v>
          </cell>
          <cell r="B327" t="str">
            <v>131002</v>
          </cell>
          <cell r="C327" t="str">
            <v>131700</v>
          </cell>
          <cell r="F327" t="str">
            <v>DEATH BENEFIT</v>
          </cell>
          <cell r="G327">
            <v>366.48</v>
          </cell>
          <cell r="H327" t="str">
            <v>60654</v>
          </cell>
          <cell r="I327" t="str">
            <v>25152</v>
          </cell>
          <cell r="J327" t="str">
            <v>00000</v>
          </cell>
          <cell r="K327" t="str">
            <v>0000</v>
          </cell>
          <cell r="L327" t="str">
            <v>0000000000</v>
          </cell>
          <cell r="M327" t="str">
            <v>0000000000</v>
          </cell>
        </row>
        <row r="328">
          <cell r="A328" t="str">
            <v>13-131002-132100</v>
          </cell>
          <cell r="B328" t="str">
            <v>131002</v>
          </cell>
          <cell r="C328" t="str">
            <v>132100</v>
          </cell>
          <cell r="F328" t="str">
            <v>DEATH BENEFIT</v>
          </cell>
          <cell r="G328">
            <v>1542.72</v>
          </cell>
          <cell r="H328" t="str">
            <v>60654</v>
          </cell>
          <cell r="I328" t="str">
            <v>25151</v>
          </cell>
          <cell r="J328" t="str">
            <v>00000</v>
          </cell>
          <cell r="K328" t="str">
            <v>0000</v>
          </cell>
          <cell r="L328" t="str">
            <v>0000000000</v>
          </cell>
          <cell r="M328" t="str">
            <v>0000000000</v>
          </cell>
        </row>
        <row r="329">
          <cell r="A329" t="str">
            <v>13-131002-132200</v>
          </cell>
          <cell r="B329" t="str">
            <v>131002</v>
          </cell>
          <cell r="C329" t="str">
            <v>132200</v>
          </cell>
          <cell r="F329" t="str">
            <v>DEATH BENEFIT</v>
          </cell>
          <cell r="G329">
            <v>1006</v>
          </cell>
          <cell r="H329" t="str">
            <v>60654</v>
          </cell>
          <cell r="I329" t="str">
            <v>23102</v>
          </cell>
          <cell r="J329" t="str">
            <v>00000</v>
          </cell>
          <cell r="K329" t="str">
            <v>0000</v>
          </cell>
          <cell r="L329" t="str">
            <v>0000000000</v>
          </cell>
          <cell r="M329" t="str">
            <v>0000000000</v>
          </cell>
        </row>
        <row r="330">
          <cell r="A330" t="str">
            <v>13-131002-132300</v>
          </cell>
          <cell r="B330" t="str">
            <v>131002</v>
          </cell>
          <cell r="C330" t="str">
            <v>132300</v>
          </cell>
          <cell r="F330" t="str">
            <v>DEATH BENEFIT</v>
          </cell>
          <cell r="G330">
            <v>515.28</v>
          </cell>
          <cell r="H330" t="str">
            <v>60654</v>
          </cell>
          <cell r="I330" t="str">
            <v>21100</v>
          </cell>
          <cell r="J330" t="str">
            <v>00000</v>
          </cell>
          <cell r="K330" t="str">
            <v>0000</v>
          </cell>
          <cell r="L330" t="str">
            <v>0000000000</v>
          </cell>
          <cell r="M330" t="str">
            <v>0000000000</v>
          </cell>
        </row>
        <row r="331">
          <cell r="A331" t="str">
            <v>13-132000-131500</v>
          </cell>
          <cell r="B331" t="str">
            <v>132000</v>
          </cell>
          <cell r="C331" t="str">
            <v>131500</v>
          </cell>
          <cell r="F331" t="str">
            <v>OVERTIME PREM HOURLY</v>
          </cell>
          <cell r="G331">
            <v>67615.78</v>
          </cell>
          <cell r="H331" t="str">
            <v>60801</v>
          </cell>
          <cell r="I331" t="str">
            <v>23101</v>
          </cell>
          <cell r="J331" t="str">
            <v>00000</v>
          </cell>
          <cell r="K331" t="str">
            <v>0000</v>
          </cell>
          <cell r="L331" t="str">
            <v>0000000000</v>
          </cell>
          <cell r="M331" t="str">
            <v>0000000000</v>
          </cell>
        </row>
        <row r="332">
          <cell r="A332" t="str">
            <v>13-132000-131700</v>
          </cell>
          <cell r="B332" t="str">
            <v>132000</v>
          </cell>
          <cell r="C332" t="str">
            <v>131700</v>
          </cell>
          <cell r="F332" t="str">
            <v>OVERTIME PREM HOURLY</v>
          </cell>
          <cell r="G332">
            <v>17476.3</v>
          </cell>
          <cell r="H332" t="str">
            <v>60801</v>
          </cell>
          <cell r="I332" t="str">
            <v>25152</v>
          </cell>
          <cell r="J332" t="str">
            <v>00000</v>
          </cell>
          <cell r="K332" t="str">
            <v>0000</v>
          </cell>
          <cell r="L332" t="str">
            <v>0000000000</v>
          </cell>
          <cell r="M332" t="str">
            <v>0000000000</v>
          </cell>
        </row>
        <row r="333">
          <cell r="A333" t="str">
            <v>13-132000-131900</v>
          </cell>
          <cell r="B333" t="str">
            <v>132000</v>
          </cell>
          <cell r="C333" t="str">
            <v>131900</v>
          </cell>
          <cell r="F333" t="str">
            <v>OVERTIME PREM HOURLY</v>
          </cell>
          <cell r="G333">
            <v>11263.41</v>
          </cell>
          <cell r="H333" t="str">
            <v>60801</v>
          </cell>
          <cell r="I333" t="str">
            <v>25107</v>
          </cell>
          <cell r="J333" t="str">
            <v>00000</v>
          </cell>
          <cell r="K333" t="str">
            <v>0000</v>
          </cell>
          <cell r="L333" t="str">
            <v>0000000000</v>
          </cell>
          <cell r="M333" t="str">
            <v>0000000000</v>
          </cell>
        </row>
        <row r="334">
          <cell r="A334" t="str">
            <v>13-132000-132100</v>
          </cell>
          <cell r="B334" t="str">
            <v>132000</v>
          </cell>
          <cell r="C334" t="str">
            <v>132100</v>
          </cell>
          <cell r="F334" t="str">
            <v>OVERTIME PREM HOURLY</v>
          </cell>
          <cell r="G334">
            <v>49779.61</v>
          </cell>
          <cell r="H334" t="str">
            <v>60801</v>
          </cell>
          <cell r="I334" t="str">
            <v>25151</v>
          </cell>
          <cell r="J334" t="str">
            <v>00000</v>
          </cell>
          <cell r="K334" t="str">
            <v>0000</v>
          </cell>
          <cell r="L334" t="str">
            <v>0000000000</v>
          </cell>
          <cell r="M334" t="str">
            <v>0000000000</v>
          </cell>
        </row>
        <row r="335">
          <cell r="A335" t="str">
            <v>13-132000-132200</v>
          </cell>
          <cell r="B335" t="str">
            <v>132000</v>
          </cell>
          <cell r="C335" t="str">
            <v>132200</v>
          </cell>
          <cell r="F335" t="str">
            <v>OVERTIME PREM HOURLY</v>
          </cell>
          <cell r="G335">
            <v>38035.03</v>
          </cell>
          <cell r="H335" t="str">
            <v>60801</v>
          </cell>
          <cell r="I335" t="str">
            <v>23102</v>
          </cell>
          <cell r="J335" t="str">
            <v>00000</v>
          </cell>
          <cell r="K335" t="str">
            <v>0000</v>
          </cell>
          <cell r="L335" t="str">
            <v>0000000000</v>
          </cell>
          <cell r="M335" t="str">
            <v>0000000000</v>
          </cell>
        </row>
        <row r="336">
          <cell r="A336" t="str">
            <v>13-132000-132300</v>
          </cell>
          <cell r="B336" t="str">
            <v>132000</v>
          </cell>
          <cell r="C336" t="str">
            <v>132300</v>
          </cell>
          <cell r="F336" t="str">
            <v>OVERTIME PREM HOURLY</v>
          </cell>
          <cell r="G336">
            <v>5832.8</v>
          </cell>
          <cell r="H336" t="str">
            <v>60801</v>
          </cell>
          <cell r="I336" t="str">
            <v>21100</v>
          </cell>
          <cell r="J336" t="str">
            <v>00000</v>
          </cell>
          <cell r="K336" t="str">
            <v>0000</v>
          </cell>
          <cell r="L336" t="str">
            <v>0000000000</v>
          </cell>
          <cell r="M336" t="str">
            <v>0000000000</v>
          </cell>
        </row>
        <row r="337">
          <cell r="A337" t="str">
            <v>13-132000-133200</v>
          </cell>
          <cell r="B337" t="str">
            <v>132000</v>
          </cell>
          <cell r="C337" t="str">
            <v>133200</v>
          </cell>
          <cell r="F337" t="str">
            <v>OVERTIME PREM HOURLY</v>
          </cell>
          <cell r="G337">
            <v>6838.57</v>
          </cell>
          <cell r="H337" t="str">
            <v>60801</v>
          </cell>
          <cell r="I337" t="str">
            <v>11357</v>
          </cell>
          <cell r="J337" t="str">
            <v>00000</v>
          </cell>
          <cell r="K337" t="str">
            <v>0000</v>
          </cell>
          <cell r="L337" t="str">
            <v>0000000000</v>
          </cell>
          <cell r="M337" t="str">
            <v>0000000000</v>
          </cell>
        </row>
        <row r="338">
          <cell r="A338" t="str">
            <v>13-132000-133300</v>
          </cell>
          <cell r="B338" t="str">
            <v>132000</v>
          </cell>
          <cell r="C338" t="str">
            <v>133300</v>
          </cell>
          <cell r="F338" t="str">
            <v>OVERTIME PREM HOURLY</v>
          </cell>
          <cell r="G338">
            <v>2522.4299999999998</v>
          </cell>
          <cell r="H338" t="str">
            <v>60801</v>
          </cell>
          <cell r="I338" t="str">
            <v>11250</v>
          </cell>
          <cell r="J338" t="str">
            <v>00000</v>
          </cell>
          <cell r="K338" t="str">
            <v>0000</v>
          </cell>
          <cell r="L338" t="str">
            <v>0000000000</v>
          </cell>
          <cell r="M338" t="str">
            <v>0000000000</v>
          </cell>
        </row>
        <row r="339">
          <cell r="A339" t="str">
            <v>13-132000-134800</v>
          </cell>
          <cell r="B339" t="str">
            <v>132000</v>
          </cell>
          <cell r="C339" t="str">
            <v>134800</v>
          </cell>
          <cell r="F339" t="str">
            <v>OVERTIME PREM HOURLY</v>
          </cell>
          <cell r="G339">
            <v>5649.64</v>
          </cell>
          <cell r="H339" t="str">
            <v>60801</v>
          </cell>
          <cell r="I339" t="str">
            <v>11357</v>
          </cell>
          <cell r="J339" t="str">
            <v>00000</v>
          </cell>
          <cell r="K339" t="str">
            <v>0000</v>
          </cell>
          <cell r="L339" t="str">
            <v>0000000000</v>
          </cell>
          <cell r="M339" t="str">
            <v>0000000000</v>
          </cell>
        </row>
        <row r="340">
          <cell r="A340" t="str">
            <v>13-132000-135200</v>
          </cell>
          <cell r="B340" t="str">
            <v>132000</v>
          </cell>
          <cell r="C340" t="str">
            <v>135200</v>
          </cell>
          <cell r="F340" t="str">
            <v>OVERTIME PREM HOURLY</v>
          </cell>
          <cell r="G340">
            <v>5742.26</v>
          </cell>
          <cell r="H340" t="str">
            <v>60801</v>
          </cell>
          <cell r="I340" t="str">
            <v>11250</v>
          </cell>
          <cell r="J340" t="str">
            <v>00000</v>
          </cell>
          <cell r="K340" t="str">
            <v>0000</v>
          </cell>
          <cell r="L340" t="str">
            <v>0000000000</v>
          </cell>
          <cell r="M340" t="str">
            <v>0000000000</v>
          </cell>
        </row>
        <row r="341">
          <cell r="A341" t="str">
            <v>13-132000-135700</v>
          </cell>
          <cell r="B341" t="str">
            <v>132000</v>
          </cell>
          <cell r="C341" t="str">
            <v>135700</v>
          </cell>
          <cell r="F341" t="str">
            <v>OVERTIME PREM HOURLY</v>
          </cell>
          <cell r="G341">
            <v>2958.39</v>
          </cell>
          <cell r="H341" t="str">
            <v>60801</v>
          </cell>
          <cell r="I341" t="str">
            <v>11102</v>
          </cell>
          <cell r="J341" t="str">
            <v>00000</v>
          </cell>
          <cell r="K341" t="str">
            <v>0000</v>
          </cell>
          <cell r="L341" t="str">
            <v>0000000000</v>
          </cell>
          <cell r="M341" t="str">
            <v>0000000000</v>
          </cell>
        </row>
        <row r="342">
          <cell r="A342" t="str">
            <v>13-132000-137100</v>
          </cell>
          <cell r="B342" t="str">
            <v>132000</v>
          </cell>
          <cell r="C342" t="str">
            <v>137100</v>
          </cell>
          <cell r="F342" t="str">
            <v>OVERTIME PREM HOURLY</v>
          </cell>
          <cell r="G342">
            <v>20225.04</v>
          </cell>
          <cell r="H342" t="str">
            <v>60801</v>
          </cell>
          <cell r="I342" t="str">
            <v>10254</v>
          </cell>
          <cell r="J342" t="str">
            <v>00000</v>
          </cell>
          <cell r="K342" t="str">
            <v>0000</v>
          </cell>
          <cell r="L342" t="str">
            <v>0000000000</v>
          </cell>
          <cell r="M342" t="str">
            <v>0000000000</v>
          </cell>
        </row>
        <row r="343">
          <cell r="A343" t="str">
            <v>13-133000-131500</v>
          </cell>
          <cell r="B343" t="str">
            <v>133000</v>
          </cell>
          <cell r="C343" t="str">
            <v>131500</v>
          </cell>
          <cell r="F343" t="str">
            <v>SHIFT PREMIUM</v>
          </cell>
          <cell r="G343">
            <v>1162.24</v>
          </cell>
          <cell r="H343" t="str">
            <v>60807</v>
          </cell>
          <cell r="I343" t="str">
            <v>23101</v>
          </cell>
          <cell r="J343" t="str">
            <v>00000</v>
          </cell>
          <cell r="K343" t="str">
            <v>0000</v>
          </cell>
          <cell r="L343" t="str">
            <v>0000000000</v>
          </cell>
          <cell r="M343" t="str">
            <v>0000000000</v>
          </cell>
        </row>
        <row r="344">
          <cell r="A344" t="str">
            <v>13-133000-131700</v>
          </cell>
          <cell r="B344" t="str">
            <v>133000</v>
          </cell>
          <cell r="C344" t="str">
            <v>131700</v>
          </cell>
          <cell r="F344" t="str">
            <v>SHIFT PREMIUM</v>
          </cell>
          <cell r="G344">
            <v>5052.01</v>
          </cell>
          <cell r="H344" t="str">
            <v>60807</v>
          </cell>
          <cell r="I344" t="str">
            <v>25152</v>
          </cell>
          <cell r="J344" t="str">
            <v>00000</v>
          </cell>
          <cell r="K344" t="str">
            <v>0000</v>
          </cell>
          <cell r="L344" t="str">
            <v>0000000000</v>
          </cell>
          <cell r="M344" t="str">
            <v>0000000000</v>
          </cell>
        </row>
        <row r="345">
          <cell r="A345" t="str">
            <v>13-133000-131900</v>
          </cell>
          <cell r="B345" t="str">
            <v>133000</v>
          </cell>
          <cell r="C345" t="str">
            <v>131900</v>
          </cell>
          <cell r="F345" t="str">
            <v>SHIFT PREMIUM</v>
          </cell>
          <cell r="G345">
            <v>517.73</v>
          </cell>
          <cell r="H345" t="str">
            <v>60807</v>
          </cell>
          <cell r="I345" t="str">
            <v>25107</v>
          </cell>
          <cell r="J345" t="str">
            <v>00000</v>
          </cell>
          <cell r="K345" t="str">
            <v>0000</v>
          </cell>
          <cell r="L345" t="str">
            <v>0000000000</v>
          </cell>
          <cell r="M345" t="str">
            <v>0000000000</v>
          </cell>
        </row>
        <row r="346">
          <cell r="A346" t="str">
            <v>13-133000-132100</v>
          </cell>
          <cell r="B346" t="str">
            <v>133000</v>
          </cell>
          <cell r="C346" t="str">
            <v>132100</v>
          </cell>
          <cell r="F346" t="str">
            <v>SHIFT PREMIUM</v>
          </cell>
          <cell r="G346">
            <v>19608.68</v>
          </cell>
          <cell r="H346" t="str">
            <v>60807</v>
          </cell>
          <cell r="I346" t="str">
            <v>25151</v>
          </cell>
          <cell r="J346" t="str">
            <v>00000</v>
          </cell>
          <cell r="K346" t="str">
            <v>0000</v>
          </cell>
          <cell r="L346" t="str">
            <v>0000000000</v>
          </cell>
          <cell r="M346" t="str">
            <v>0000000000</v>
          </cell>
        </row>
        <row r="347">
          <cell r="A347" t="str">
            <v>13-133000-132200</v>
          </cell>
          <cell r="B347" t="str">
            <v>133000</v>
          </cell>
          <cell r="C347" t="str">
            <v>132200</v>
          </cell>
          <cell r="F347" t="str">
            <v>SHIFT PREMIUM</v>
          </cell>
          <cell r="G347">
            <v>14791.27</v>
          </cell>
          <cell r="H347" t="str">
            <v>60807</v>
          </cell>
          <cell r="I347" t="str">
            <v>23102</v>
          </cell>
          <cell r="J347" t="str">
            <v>00000</v>
          </cell>
          <cell r="K347" t="str">
            <v>0000</v>
          </cell>
          <cell r="L347" t="str">
            <v>0000000000</v>
          </cell>
          <cell r="M347" t="str">
            <v>0000000000</v>
          </cell>
        </row>
        <row r="348">
          <cell r="A348" t="str">
            <v>13-133000-132300</v>
          </cell>
          <cell r="B348" t="str">
            <v>133000</v>
          </cell>
          <cell r="C348" t="str">
            <v>132300</v>
          </cell>
          <cell r="F348" t="str">
            <v>SHIFT PREMIUM</v>
          </cell>
          <cell r="G348">
            <v>652.97</v>
          </cell>
          <cell r="H348" t="str">
            <v>60807</v>
          </cell>
          <cell r="I348" t="str">
            <v>21100</v>
          </cell>
          <cell r="J348" t="str">
            <v>00000</v>
          </cell>
          <cell r="K348" t="str">
            <v>0000</v>
          </cell>
          <cell r="L348" t="str">
            <v>0000000000</v>
          </cell>
          <cell r="M348" t="str">
            <v>0000000000</v>
          </cell>
        </row>
        <row r="349">
          <cell r="A349" t="str">
            <v>13-133000-133200</v>
          </cell>
          <cell r="B349" t="str">
            <v>133000</v>
          </cell>
          <cell r="C349" t="str">
            <v>133200</v>
          </cell>
          <cell r="F349" t="str">
            <v>SHIFT PREMIUM</v>
          </cell>
          <cell r="G349">
            <v>168.64</v>
          </cell>
          <cell r="H349" t="str">
            <v>60807</v>
          </cell>
          <cell r="I349" t="str">
            <v>11357</v>
          </cell>
          <cell r="J349" t="str">
            <v>00000</v>
          </cell>
          <cell r="K349" t="str">
            <v>0000</v>
          </cell>
          <cell r="L349" t="str">
            <v>0000000000</v>
          </cell>
          <cell r="M349" t="str">
            <v>0000000000</v>
          </cell>
        </row>
        <row r="350">
          <cell r="A350" t="str">
            <v>13-133000-133300</v>
          </cell>
          <cell r="B350" t="str">
            <v>133000</v>
          </cell>
          <cell r="C350" t="str">
            <v>133300</v>
          </cell>
          <cell r="H350" t="str">
            <v>60807</v>
          </cell>
          <cell r="I350" t="str">
            <v>11250</v>
          </cell>
          <cell r="J350" t="str">
            <v>00000</v>
          </cell>
          <cell r="K350" t="str">
            <v>0000</v>
          </cell>
          <cell r="L350" t="str">
            <v>0000000000</v>
          </cell>
          <cell r="M350" t="str">
            <v>0000000000</v>
          </cell>
        </row>
        <row r="351">
          <cell r="A351" t="str">
            <v>13-133000-137100</v>
          </cell>
          <cell r="B351" t="str">
            <v>133000</v>
          </cell>
          <cell r="C351" t="str">
            <v>137100</v>
          </cell>
          <cell r="F351" t="str">
            <v>SHIFT PREMIUM</v>
          </cell>
          <cell r="G351">
            <v>770.48</v>
          </cell>
          <cell r="H351" t="str">
            <v>60807</v>
          </cell>
          <cell r="I351" t="str">
            <v>10254</v>
          </cell>
          <cell r="J351" t="str">
            <v>00000</v>
          </cell>
          <cell r="K351" t="str">
            <v>0000</v>
          </cell>
          <cell r="L351" t="str">
            <v>0000000000</v>
          </cell>
          <cell r="M351" t="str">
            <v>0000000000</v>
          </cell>
        </row>
        <row r="352">
          <cell r="A352" t="str">
            <v>13-135000-131500</v>
          </cell>
          <cell r="B352" t="str">
            <v>135000</v>
          </cell>
          <cell r="C352" t="str">
            <v>131500</v>
          </cell>
          <cell r="F352" t="str">
            <v>HOLIDAY &amp; VAC HOURLY</v>
          </cell>
          <cell r="G352">
            <v>47439.51</v>
          </cell>
          <cell r="H352" t="str">
            <v>61501</v>
          </cell>
          <cell r="I352" t="str">
            <v>23101</v>
          </cell>
          <cell r="J352" t="str">
            <v>00000</v>
          </cell>
          <cell r="K352" t="str">
            <v>0000</v>
          </cell>
          <cell r="L352" t="str">
            <v>0000000000</v>
          </cell>
          <cell r="M352" t="str">
            <v>0000000000</v>
          </cell>
        </row>
        <row r="353">
          <cell r="A353" t="str">
            <v>13-135000-131700</v>
          </cell>
          <cell r="B353" t="str">
            <v>135000</v>
          </cell>
          <cell r="C353" t="str">
            <v>131700</v>
          </cell>
          <cell r="F353" t="str">
            <v>HOLIDAY &amp; VAC HOURLY</v>
          </cell>
          <cell r="G353">
            <v>24414.89</v>
          </cell>
          <cell r="H353" t="str">
            <v>61501</v>
          </cell>
          <cell r="I353" t="str">
            <v>25152</v>
          </cell>
          <cell r="J353" t="str">
            <v>00000</v>
          </cell>
          <cell r="K353" t="str">
            <v>0000</v>
          </cell>
          <cell r="L353" t="str">
            <v>0000000000</v>
          </cell>
          <cell r="M353" t="str">
            <v>0000000000</v>
          </cell>
        </row>
        <row r="354">
          <cell r="A354" t="str">
            <v>13-135000-131900</v>
          </cell>
          <cell r="B354" t="str">
            <v>135000</v>
          </cell>
          <cell r="C354" t="str">
            <v>131900</v>
          </cell>
          <cell r="F354" t="str">
            <v>HOLIDAY &amp; VAC HOURLY</v>
          </cell>
          <cell r="G354">
            <v>10605</v>
          </cell>
          <cell r="H354" t="str">
            <v>61501</v>
          </cell>
          <cell r="I354" t="str">
            <v>25107</v>
          </cell>
          <cell r="J354" t="str">
            <v>00000</v>
          </cell>
          <cell r="K354" t="str">
            <v>0000</v>
          </cell>
          <cell r="L354" t="str">
            <v>0000000000</v>
          </cell>
          <cell r="M354" t="str">
            <v>0000000000</v>
          </cell>
        </row>
        <row r="355">
          <cell r="A355" t="str">
            <v>13-135000-132100</v>
          </cell>
          <cell r="B355" t="str">
            <v>135000</v>
          </cell>
          <cell r="C355" t="str">
            <v>132100</v>
          </cell>
          <cell r="F355" t="str">
            <v>HOLIDAY &amp; VAC HOURLY</v>
          </cell>
          <cell r="G355">
            <v>53404.85</v>
          </cell>
          <cell r="H355" t="str">
            <v>61501</v>
          </cell>
          <cell r="I355" t="str">
            <v>25151</v>
          </cell>
          <cell r="J355" t="str">
            <v>00000</v>
          </cell>
          <cell r="K355" t="str">
            <v>0000</v>
          </cell>
          <cell r="L355" t="str">
            <v>0000000000</v>
          </cell>
          <cell r="M355" t="str">
            <v>0000000000</v>
          </cell>
        </row>
        <row r="356">
          <cell r="A356" t="str">
            <v>13-135000-132200</v>
          </cell>
          <cell r="B356" t="str">
            <v>135000</v>
          </cell>
          <cell r="C356" t="str">
            <v>132200</v>
          </cell>
          <cell r="F356" t="str">
            <v>HOLIDAY &amp; VAC HOURLY</v>
          </cell>
          <cell r="G356">
            <v>54746.64</v>
          </cell>
          <cell r="H356" t="str">
            <v>61501</v>
          </cell>
          <cell r="I356" t="str">
            <v>23102</v>
          </cell>
          <cell r="J356" t="str">
            <v>00000</v>
          </cell>
          <cell r="K356" t="str">
            <v>0000</v>
          </cell>
          <cell r="L356" t="str">
            <v>0000000000</v>
          </cell>
          <cell r="M356" t="str">
            <v>0000000000</v>
          </cell>
        </row>
        <row r="357">
          <cell r="A357" t="str">
            <v>13-135000-132300</v>
          </cell>
          <cell r="B357" t="str">
            <v>135000</v>
          </cell>
          <cell r="C357" t="str">
            <v>132300</v>
          </cell>
          <cell r="F357" t="str">
            <v>HOLIDAY &amp; VAC HOURLY</v>
          </cell>
          <cell r="G357">
            <v>8293.2199999999993</v>
          </cell>
          <cell r="H357" t="str">
            <v>61501</v>
          </cell>
          <cell r="I357" t="str">
            <v>21100</v>
          </cell>
          <cell r="J357" t="str">
            <v>00000</v>
          </cell>
          <cell r="K357" t="str">
            <v>0000</v>
          </cell>
          <cell r="L357" t="str">
            <v>0000000000</v>
          </cell>
          <cell r="M357" t="str">
            <v>0000000000</v>
          </cell>
        </row>
        <row r="358">
          <cell r="A358" t="str">
            <v>13-135000-133200</v>
          </cell>
          <cell r="B358" t="str">
            <v>135000</v>
          </cell>
          <cell r="C358" t="str">
            <v>133200</v>
          </cell>
          <cell r="F358" t="str">
            <v>HOLIDAY &amp; VAC HOURLY</v>
          </cell>
          <cell r="G358">
            <v>10120.01</v>
          </cell>
          <cell r="H358" t="str">
            <v>61501</v>
          </cell>
          <cell r="I358" t="str">
            <v>11357</v>
          </cell>
          <cell r="J358" t="str">
            <v>00000</v>
          </cell>
          <cell r="K358" t="str">
            <v>0000</v>
          </cell>
          <cell r="L358" t="str">
            <v>0000000000</v>
          </cell>
          <cell r="M358" t="str">
            <v>0000000000</v>
          </cell>
        </row>
        <row r="359">
          <cell r="A359" t="str">
            <v>13-135000-133300</v>
          </cell>
          <cell r="B359" t="str">
            <v>135000</v>
          </cell>
          <cell r="C359" t="str">
            <v>133300</v>
          </cell>
          <cell r="F359" t="str">
            <v>HOLIDAY &amp; VAC HOURLY</v>
          </cell>
          <cell r="G359">
            <v>11057.63</v>
          </cell>
          <cell r="H359" t="str">
            <v>61501</v>
          </cell>
          <cell r="I359" t="str">
            <v>11250</v>
          </cell>
          <cell r="J359" t="str">
            <v>00000</v>
          </cell>
          <cell r="K359" t="str">
            <v>0000</v>
          </cell>
          <cell r="L359" t="str">
            <v>0000000000</v>
          </cell>
          <cell r="M359" t="str">
            <v>0000000000</v>
          </cell>
        </row>
        <row r="360">
          <cell r="A360" t="str">
            <v>13-135000-134800</v>
          </cell>
          <cell r="B360" t="str">
            <v>135000</v>
          </cell>
          <cell r="C360" t="str">
            <v>134800</v>
          </cell>
          <cell r="F360" t="str">
            <v>HOLIDAY &amp; VAC HOURLY</v>
          </cell>
          <cell r="G360">
            <v>8737.7900000000009</v>
          </cell>
          <cell r="H360" t="str">
            <v>61501</v>
          </cell>
          <cell r="I360" t="str">
            <v>11357</v>
          </cell>
          <cell r="J360" t="str">
            <v>00000</v>
          </cell>
          <cell r="K360" t="str">
            <v>0000</v>
          </cell>
          <cell r="L360" t="str">
            <v>0000000000</v>
          </cell>
          <cell r="M360" t="str">
            <v>0000000000</v>
          </cell>
        </row>
        <row r="361">
          <cell r="A361" t="str">
            <v>13-135000-135200</v>
          </cell>
          <cell r="B361" t="str">
            <v>135000</v>
          </cell>
          <cell r="C361" t="str">
            <v>135200</v>
          </cell>
          <cell r="F361" t="str">
            <v>HOLIDAY &amp; VAC HOURLY</v>
          </cell>
          <cell r="G361">
            <v>2764.41</v>
          </cell>
          <cell r="H361" t="str">
            <v>61501</v>
          </cell>
          <cell r="I361" t="str">
            <v>11250</v>
          </cell>
          <cell r="J361" t="str">
            <v>00000</v>
          </cell>
          <cell r="K361" t="str">
            <v>0000</v>
          </cell>
          <cell r="L361" t="str">
            <v>0000000000</v>
          </cell>
          <cell r="M361" t="str">
            <v>0000000000</v>
          </cell>
        </row>
        <row r="362">
          <cell r="A362" t="str">
            <v>13-135000-135400</v>
          </cell>
          <cell r="B362" t="str">
            <v>135000</v>
          </cell>
          <cell r="C362" t="str">
            <v>135400</v>
          </cell>
          <cell r="F362" t="str">
            <v>HOLIDAY &amp; VAC HOURLY</v>
          </cell>
          <cell r="G362">
            <v>1382.2</v>
          </cell>
          <cell r="H362" t="str">
            <v>61501</v>
          </cell>
          <cell r="I362" t="str">
            <v>40400</v>
          </cell>
          <cell r="J362" t="str">
            <v>00000</v>
          </cell>
          <cell r="K362" t="str">
            <v>0000</v>
          </cell>
          <cell r="L362" t="str">
            <v>0000000000</v>
          </cell>
          <cell r="M362" t="str">
            <v>0000000000</v>
          </cell>
        </row>
        <row r="363">
          <cell r="A363" t="str">
            <v>13-135000-135500</v>
          </cell>
          <cell r="B363" t="str">
            <v>135000</v>
          </cell>
          <cell r="C363" t="str">
            <v>135500</v>
          </cell>
          <cell r="F363" t="str">
            <v>HOLIDAY &amp; VAC HOURLY</v>
          </cell>
          <cell r="G363">
            <v>1382.2</v>
          </cell>
          <cell r="H363" t="str">
            <v>61501</v>
          </cell>
          <cell r="I363" t="str">
            <v>11151</v>
          </cell>
          <cell r="J363" t="str">
            <v>00000</v>
          </cell>
          <cell r="K363" t="str">
            <v>0000</v>
          </cell>
          <cell r="L363" t="str">
            <v>0000000000</v>
          </cell>
          <cell r="M363" t="str">
            <v>0000000000</v>
          </cell>
        </row>
        <row r="364">
          <cell r="A364" t="str">
            <v>13-135000-135700</v>
          </cell>
          <cell r="B364" t="str">
            <v>135000</v>
          </cell>
          <cell r="C364" t="str">
            <v>135700</v>
          </cell>
          <cell r="F364" t="str">
            <v>HOLIDAY &amp; VAC HOURLY</v>
          </cell>
          <cell r="G364">
            <v>2764.41</v>
          </cell>
          <cell r="H364" t="str">
            <v>61501</v>
          </cell>
          <cell r="I364" t="str">
            <v>11102</v>
          </cell>
          <cell r="J364" t="str">
            <v>00000</v>
          </cell>
          <cell r="K364" t="str">
            <v>0000</v>
          </cell>
          <cell r="L364" t="str">
            <v>0000000000</v>
          </cell>
          <cell r="M364" t="str">
            <v>0000000000</v>
          </cell>
        </row>
        <row r="365">
          <cell r="A365" t="str">
            <v>13-135000-137100</v>
          </cell>
          <cell r="B365" t="str">
            <v>135000</v>
          </cell>
          <cell r="C365" t="str">
            <v>137100</v>
          </cell>
          <cell r="F365" t="str">
            <v>HOLIDAY &amp; VAC HOURLY</v>
          </cell>
          <cell r="G365">
            <v>8293.24</v>
          </cell>
          <cell r="H365" t="str">
            <v>61501</v>
          </cell>
          <cell r="I365" t="str">
            <v>10254</v>
          </cell>
          <cell r="J365" t="str">
            <v>00000</v>
          </cell>
          <cell r="K365" t="str">
            <v>0000</v>
          </cell>
          <cell r="L365" t="str">
            <v>0000000000</v>
          </cell>
          <cell r="M365" t="str">
            <v>0000000000</v>
          </cell>
        </row>
        <row r="366">
          <cell r="A366" t="str">
            <v>13-136000-135400</v>
          </cell>
          <cell r="B366" t="str">
            <v>136000</v>
          </cell>
          <cell r="C366" t="str">
            <v>135400</v>
          </cell>
          <cell r="F366" t="str">
            <v>UNION ACTIVITY</v>
          </cell>
          <cell r="G366">
            <v>16250.99</v>
          </cell>
          <cell r="H366" t="str">
            <v>60611</v>
          </cell>
          <cell r="I366" t="str">
            <v>40400</v>
          </cell>
          <cell r="J366" t="str">
            <v>00000</v>
          </cell>
          <cell r="K366" t="str">
            <v>0000</v>
          </cell>
          <cell r="L366" t="str">
            <v>0000000000</v>
          </cell>
          <cell r="M366" t="str">
            <v>0000000000</v>
          </cell>
        </row>
        <row r="367">
          <cell r="A367" t="str">
            <v>13-138000-131500</v>
          </cell>
          <cell r="B367" t="str">
            <v>138000</v>
          </cell>
          <cell r="C367" t="str">
            <v>131500</v>
          </cell>
          <cell r="F367" t="str">
            <v>LABOR RATE VARIANCE</v>
          </cell>
          <cell r="G367">
            <v>995.78</v>
          </cell>
          <cell r="H367" t="str">
            <v>60524</v>
          </cell>
          <cell r="I367" t="str">
            <v>23101</v>
          </cell>
          <cell r="J367" t="str">
            <v>00000</v>
          </cell>
          <cell r="K367" t="str">
            <v>0000</v>
          </cell>
          <cell r="L367" t="str">
            <v>0000000000</v>
          </cell>
          <cell r="M367" t="str">
            <v>0000000000</v>
          </cell>
        </row>
        <row r="368">
          <cell r="A368" t="str">
            <v>13-138000-131700</v>
          </cell>
          <cell r="B368" t="str">
            <v>138000</v>
          </cell>
          <cell r="C368" t="str">
            <v>131700</v>
          </cell>
          <cell r="F368" t="str">
            <v>LABOR RATE VARIANCE</v>
          </cell>
          <cell r="G368">
            <v>-226.05</v>
          </cell>
          <cell r="H368" t="str">
            <v>60524</v>
          </cell>
          <cell r="I368" t="str">
            <v>25152</v>
          </cell>
          <cell r="J368" t="str">
            <v>00000</v>
          </cell>
          <cell r="K368" t="str">
            <v>0000</v>
          </cell>
          <cell r="L368" t="str">
            <v>0000000000</v>
          </cell>
          <cell r="M368" t="str">
            <v>0000000000</v>
          </cell>
        </row>
        <row r="369">
          <cell r="A369" t="str">
            <v>13-138000-131900</v>
          </cell>
          <cell r="B369" t="str">
            <v>138000</v>
          </cell>
          <cell r="C369" t="str">
            <v>131900</v>
          </cell>
          <cell r="F369" t="str">
            <v>LABOR RATE VARIANCE</v>
          </cell>
          <cell r="G369">
            <v>244.96</v>
          </cell>
          <cell r="H369" t="str">
            <v>60524</v>
          </cell>
          <cell r="I369" t="str">
            <v>25107</v>
          </cell>
          <cell r="J369" t="str">
            <v>00000</v>
          </cell>
          <cell r="K369" t="str">
            <v>0000</v>
          </cell>
          <cell r="L369" t="str">
            <v>0000000000</v>
          </cell>
          <cell r="M369" t="str">
            <v>0000000000</v>
          </cell>
        </row>
        <row r="370">
          <cell r="A370" t="str">
            <v>13-138000-132100</v>
          </cell>
          <cell r="B370" t="str">
            <v>138000</v>
          </cell>
          <cell r="C370" t="str">
            <v>132100</v>
          </cell>
          <cell r="F370" t="str">
            <v>LABOR RATE VARIANCE</v>
          </cell>
          <cell r="G370">
            <v>872.22</v>
          </cell>
          <cell r="H370" t="str">
            <v>60524</v>
          </cell>
          <cell r="I370" t="str">
            <v>25151</v>
          </cell>
          <cell r="J370" t="str">
            <v>00000</v>
          </cell>
          <cell r="K370" t="str">
            <v>0000</v>
          </cell>
          <cell r="L370" t="str">
            <v>0000000000</v>
          </cell>
          <cell r="M370" t="str">
            <v>0000000000</v>
          </cell>
        </row>
        <row r="371">
          <cell r="A371" t="str">
            <v>13-138000-132200</v>
          </cell>
          <cell r="B371" t="str">
            <v>138000</v>
          </cell>
          <cell r="C371" t="str">
            <v>132200</v>
          </cell>
          <cell r="F371" t="str">
            <v>LABOR RATE VARIANCE</v>
          </cell>
          <cell r="G371">
            <v>1331.75</v>
          </cell>
          <cell r="H371" t="str">
            <v>60524</v>
          </cell>
          <cell r="I371" t="str">
            <v>23102</v>
          </cell>
          <cell r="J371" t="str">
            <v>00000</v>
          </cell>
          <cell r="K371" t="str">
            <v>0000</v>
          </cell>
          <cell r="L371" t="str">
            <v>0000000000</v>
          </cell>
          <cell r="M371" t="str">
            <v>0000000000</v>
          </cell>
        </row>
        <row r="372">
          <cell r="A372" t="str">
            <v>13-138000-132300</v>
          </cell>
          <cell r="B372" t="str">
            <v>138000</v>
          </cell>
          <cell r="C372" t="str">
            <v>132300</v>
          </cell>
          <cell r="F372" t="str">
            <v>LABOR RATE VARIANCE</v>
          </cell>
          <cell r="G372">
            <v>117.48</v>
          </cell>
          <cell r="H372" t="str">
            <v>60524</v>
          </cell>
          <cell r="I372" t="str">
            <v>21100</v>
          </cell>
          <cell r="J372" t="str">
            <v>00000</v>
          </cell>
          <cell r="K372" t="str">
            <v>0000</v>
          </cell>
          <cell r="L372" t="str">
            <v>0000000000</v>
          </cell>
          <cell r="M372" t="str">
            <v>0000000000</v>
          </cell>
        </row>
        <row r="373">
          <cell r="A373" t="str">
            <v>13-138000-133200</v>
          </cell>
          <cell r="B373" t="str">
            <v>138000</v>
          </cell>
          <cell r="C373" t="str">
            <v>133200</v>
          </cell>
          <cell r="F373" t="str">
            <v>LABOR RATE VARIANCE</v>
          </cell>
          <cell r="G373">
            <v>175.23</v>
          </cell>
          <cell r="H373" t="str">
            <v>60524</v>
          </cell>
          <cell r="I373" t="str">
            <v>11357</v>
          </cell>
          <cell r="J373" t="str">
            <v>00000</v>
          </cell>
          <cell r="K373" t="str">
            <v>0000</v>
          </cell>
          <cell r="L373" t="str">
            <v>0000000000</v>
          </cell>
          <cell r="M373" t="str">
            <v>0000000000</v>
          </cell>
        </row>
        <row r="374">
          <cell r="A374" t="str">
            <v>13-138000-133300</v>
          </cell>
          <cell r="B374" t="str">
            <v>138000</v>
          </cell>
          <cell r="C374" t="str">
            <v>133300</v>
          </cell>
          <cell r="F374" t="str">
            <v>LABOR RATE VARIANCE</v>
          </cell>
          <cell r="G374">
            <v>114.65</v>
          </cell>
          <cell r="H374" t="str">
            <v>60524</v>
          </cell>
          <cell r="I374" t="str">
            <v>11250</v>
          </cell>
          <cell r="J374" t="str">
            <v>00000</v>
          </cell>
          <cell r="K374" t="str">
            <v>0000</v>
          </cell>
          <cell r="L374" t="str">
            <v>0000000000</v>
          </cell>
          <cell r="M374" t="str">
            <v>0000000000</v>
          </cell>
        </row>
        <row r="375">
          <cell r="A375" t="str">
            <v>13-138000-134800</v>
          </cell>
          <cell r="B375" t="str">
            <v>138000</v>
          </cell>
          <cell r="C375" t="str">
            <v>134800</v>
          </cell>
          <cell r="F375" t="str">
            <v>LABOR RATE VARIANCE</v>
          </cell>
          <cell r="G375">
            <v>54.89</v>
          </cell>
          <cell r="H375" t="str">
            <v>60524</v>
          </cell>
          <cell r="I375" t="str">
            <v>11357</v>
          </cell>
          <cell r="J375" t="str">
            <v>00000</v>
          </cell>
          <cell r="K375" t="str">
            <v>0000</v>
          </cell>
          <cell r="L375" t="str">
            <v>0000000000</v>
          </cell>
          <cell r="M375" t="str">
            <v>0000000000</v>
          </cell>
        </row>
        <row r="376">
          <cell r="A376" t="str">
            <v>13-138000-135200</v>
          </cell>
          <cell r="B376" t="str">
            <v>138000</v>
          </cell>
          <cell r="C376" t="str">
            <v>135200</v>
          </cell>
          <cell r="F376" t="str">
            <v>LABOR RATE VARIANCE</v>
          </cell>
          <cell r="G376">
            <v>58.25</v>
          </cell>
          <cell r="H376" t="str">
            <v>60524</v>
          </cell>
          <cell r="I376" t="str">
            <v>11250</v>
          </cell>
          <cell r="J376" t="str">
            <v>00000</v>
          </cell>
          <cell r="K376" t="str">
            <v>0000</v>
          </cell>
          <cell r="L376" t="str">
            <v>0000000000</v>
          </cell>
          <cell r="M376" t="str">
            <v>0000000000</v>
          </cell>
        </row>
        <row r="377">
          <cell r="A377" t="str">
            <v>13-138000-135400</v>
          </cell>
          <cell r="B377" t="str">
            <v>138000</v>
          </cell>
          <cell r="C377" t="str">
            <v>135400</v>
          </cell>
          <cell r="F377" t="str">
            <v>LABOR RATE VARIANCE</v>
          </cell>
          <cell r="G377">
            <v>44.27</v>
          </cell>
          <cell r="H377" t="str">
            <v>60524</v>
          </cell>
          <cell r="I377" t="str">
            <v>11250</v>
          </cell>
          <cell r="J377" t="str">
            <v>00000</v>
          </cell>
          <cell r="K377" t="str">
            <v>0000</v>
          </cell>
          <cell r="L377" t="str">
            <v>0000000000</v>
          </cell>
          <cell r="M377" t="str">
            <v>0000000000</v>
          </cell>
        </row>
        <row r="378">
          <cell r="A378" t="str">
            <v>13-138000-135500</v>
          </cell>
          <cell r="B378" t="str">
            <v>138000</v>
          </cell>
          <cell r="C378" t="str">
            <v>135500</v>
          </cell>
          <cell r="F378" t="str">
            <v>LABOR RATE VARIANCE</v>
          </cell>
          <cell r="G378">
            <v>46.14</v>
          </cell>
          <cell r="H378" t="str">
            <v>60524</v>
          </cell>
          <cell r="I378" t="str">
            <v>11151</v>
          </cell>
          <cell r="J378" t="str">
            <v>00000</v>
          </cell>
          <cell r="K378" t="str">
            <v>0000</v>
          </cell>
          <cell r="L378" t="str">
            <v>0000000000</v>
          </cell>
          <cell r="M378" t="str">
            <v>0000000000</v>
          </cell>
        </row>
        <row r="379">
          <cell r="A379" t="str">
            <v>13-138000-135700</v>
          </cell>
          <cell r="B379" t="str">
            <v>138000</v>
          </cell>
          <cell r="C379" t="str">
            <v>135700</v>
          </cell>
          <cell r="F379" t="str">
            <v>LABOR RATE VARIANCE</v>
          </cell>
          <cell r="G379">
            <v>62.03</v>
          </cell>
          <cell r="H379" t="str">
            <v>60524</v>
          </cell>
          <cell r="I379" t="str">
            <v>11102</v>
          </cell>
          <cell r="J379" t="str">
            <v>00000</v>
          </cell>
          <cell r="K379" t="str">
            <v>0000</v>
          </cell>
          <cell r="L379" t="str">
            <v>0000000000</v>
          </cell>
          <cell r="M379" t="str">
            <v>0000000000</v>
          </cell>
        </row>
        <row r="380">
          <cell r="A380" t="str">
            <v>13-138000-137100</v>
          </cell>
          <cell r="B380" t="str">
            <v>138000</v>
          </cell>
          <cell r="C380" t="str">
            <v>137100</v>
          </cell>
          <cell r="F380" t="str">
            <v>LABOR RATE VARIANCE</v>
          </cell>
          <cell r="G380">
            <v>286.64999999999998</v>
          </cell>
          <cell r="H380" t="str">
            <v>60524</v>
          </cell>
          <cell r="I380" t="str">
            <v>10254</v>
          </cell>
          <cell r="J380" t="str">
            <v>00000</v>
          </cell>
          <cell r="K380" t="str">
            <v>0000</v>
          </cell>
          <cell r="L380" t="str">
            <v>0000000000</v>
          </cell>
          <cell r="M380" t="str">
            <v>0000000000</v>
          </cell>
        </row>
        <row r="381">
          <cell r="A381" t="str">
            <v>13-181000-131000</v>
          </cell>
          <cell r="B381" t="str">
            <v>181000</v>
          </cell>
          <cell r="C381" t="str">
            <v>131000</v>
          </cell>
          <cell r="F381" t="str">
            <v>DIRECT SALARY LABOR</v>
          </cell>
          <cell r="G381">
            <v>678463.7</v>
          </cell>
          <cell r="H381" t="str">
            <v>60121</v>
          </cell>
          <cell r="I381" t="str">
            <v>60132</v>
          </cell>
          <cell r="J381" t="str">
            <v>00000</v>
          </cell>
          <cell r="K381" t="str">
            <v>0000</v>
          </cell>
          <cell r="L381" t="str">
            <v>0000000000</v>
          </cell>
          <cell r="M381" t="str">
            <v>0000000000</v>
          </cell>
        </row>
        <row r="382">
          <cell r="A382" t="str">
            <v>13-181000-134330</v>
          </cell>
          <cell r="B382" t="str">
            <v>181000</v>
          </cell>
          <cell r="C382" t="str">
            <v>134330</v>
          </cell>
          <cell r="F382" t="str">
            <v>DIRECT SALARY LABOR</v>
          </cell>
          <cell r="G382">
            <v>83111.839999999997</v>
          </cell>
          <cell r="H382" t="str">
            <v>60121</v>
          </cell>
          <cell r="I382" t="str">
            <v>11501</v>
          </cell>
          <cell r="J382" t="str">
            <v>00000</v>
          </cell>
          <cell r="K382" t="str">
            <v>0000</v>
          </cell>
          <cell r="L382" t="str">
            <v>0000000000</v>
          </cell>
          <cell r="M382" t="str">
            <v>0000000000</v>
          </cell>
        </row>
        <row r="383">
          <cell r="A383" t="str">
            <v>13-181000-135100</v>
          </cell>
          <cell r="B383" t="str">
            <v>181000</v>
          </cell>
          <cell r="C383" t="str">
            <v>135100</v>
          </cell>
          <cell r="F383" t="str">
            <v>DIRECT SALARY LABOR</v>
          </cell>
          <cell r="G383">
            <v>167185.53</v>
          </cell>
          <cell r="H383" t="str">
            <v>60121</v>
          </cell>
          <cell r="I383" t="str">
            <v>10476</v>
          </cell>
          <cell r="J383" t="str">
            <v>00000</v>
          </cell>
          <cell r="K383" t="str">
            <v>0000</v>
          </cell>
          <cell r="L383" t="str">
            <v>0000000000</v>
          </cell>
          <cell r="M383" t="str">
            <v>0000000000</v>
          </cell>
        </row>
        <row r="384">
          <cell r="A384" t="str">
            <v>13-181000-137700</v>
          </cell>
          <cell r="B384" t="str">
            <v>181000</v>
          </cell>
          <cell r="C384" t="str">
            <v>137700</v>
          </cell>
          <cell r="F384" t="str">
            <v>DIRECT SALARY LABOR</v>
          </cell>
          <cell r="G384">
            <v>57456.26</v>
          </cell>
          <cell r="H384" t="str">
            <v>60121</v>
          </cell>
          <cell r="I384" t="str">
            <v>10520</v>
          </cell>
          <cell r="J384" t="str">
            <v>00000</v>
          </cell>
          <cell r="K384" t="str">
            <v>0000</v>
          </cell>
          <cell r="L384" t="str">
            <v>0000000000</v>
          </cell>
          <cell r="M384" t="str">
            <v>0000000000</v>
          </cell>
        </row>
        <row r="385">
          <cell r="A385" t="str">
            <v>13-191000-131000</v>
          </cell>
          <cell r="B385" t="str">
            <v>191000</v>
          </cell>
          <cell r="C385" t="str">
            <v>131000</v>
          </cell>
          <cell r="F385" t="str">
            <v>SALARY</v>
          </cell>
          <cell r="G385">
            <v>221398.73</v>
          </cell>
          <cell r="H385" t="str">
            <v>60101</v>
          </cell>
          <cell r="I385" t="str">
            <v>60132</v>
          </cell>
          <cell r="J385" t="str">
            <v>00000</v>
          </cell>
          <cell r="K385" t="str">
            <v>0000</v>
          </cell>
          <cell r="L385" t="str">
            <v>0000000000</v>
          </cell>
          <cell r="M385" t="str">
            <v>0000000000</v>
          </cell>
        </row>
        <row r="386">
          <cell r="A386" t="str">
            <v>13-191000-131500</v>
          </cell>
          <cell r="B386" t="str">
            <v>191000</v>
          </cell>
          <cell r="C386" t="str">
            <v>131500</v>
          </cell>
          <cell r="F386" t="str">
            <v>SALARY</v>
          </cell>
          <cell r="G386">
            <v>99467.6</v>
          </cell>
          <cell r="H386" t="str">
            <v>60101</v>
          </cell>
          <cell r="I386" t="str">
            <v>23101</v>
          </cell>
          <cell r="J386" t="str">
            <v>00000</v>
          </cell>
          <cell r="K386" t="str">
            <v>0000</v>
          </cell>
          <cell r="L386" t="str">
            <v>0000000000</v>
          </cell>
          <cell r="M386" t="str">
            <v>0000000000</v>
          </cell>
        </row>
        <row r="387">
          <cell r="A387" t="str">
            <v>13-191000-131700</v>
          </cell>
          <cell r="B387" t="str">
            <v>191000</v>
          </cell>
          <cell r="C387" t="str">
            <v>131700</v>
          </cell>
          <cell r="F387" t="str">
            <v>SALARY</v>
          </cell>
          <cell r="G387">
            <v>52842.22</v>
          </cell>
          <cell r="H387" t="str">
            <v>60101</v>
          </cell>
          <cell r="I387" t="str">
            <v>25152</v>
          </cell>
          <cell r="J387" t="str">
            <v>00000</v>
          </cell>
          <cell r="K387" t="str">
            <v>0000</v>
          </cell>
          <cell r="L387" t="str">
            <v>0000000000</v>
          </cell>
          <cell r="M387" t="str">
            <v>0000000000</v>
          </cell>
        </row>
        <row r="388">
          <cell r="A388" t="str">
            <v>13-191000-132100</v>
          </cell>
          <cell r="B388" t="str">
            <v>191000</v>
          </cell>
          <cell r="C388" t="str">
            <v>132100</v>
          </cell>
          <cell r="F388" t="str">
            <v>SALARY</v>
          </cell>
          <cell r="G388">
            <v>56524.29</v>
          </cell>
          <cell r="H388" t="str">
            <v>60101</v>
          </cell>
          <cell r="I388" t="str">
            <v>25151</v>
          </cell>
          <cell r="J388" t="str">
            <v>00000</v>
          </cell>
          <cell r="K388" t="str">
            <v>0000</v>
          </cell>
          <cell r="L388" t="str">
            <v>0000000000</v>
          </cell>
          <cell r="M388" t="str">
            <v>0000000000</v>
          </cell>
        </row>
        <row r="389">
          <cell r="A389" t="str">
            <v>13-191000-132200</v>
          </cell>
          <cell r="B389" t="str">
            <v>191000</v>
          </cell>
          <cell r="C389" t="str">
            <v>132200</v>
          </cell>
          <cell r="F389" t="str">
            <v>SALARY</v>
          </cell>
          <cell r="G389">
            <v>64303.49</v>
          </cell>
          <cell r="H389" t="str">
            <v>60101</v>
          </cell>
          <cell r="I389" t="str">
            <v>23102</v>
          </cell>
          <cell r="J389" t="str">
            <v>00000</v>
          </cell>
          <cell r="K389" t="str">
            <v>0000</v>
          </cell>
          <cell r="L389" t="str">
            <v>0000000000</v>
          </cell>
          <cell r="M389" t="str">
            <v>0000000000</v>
          </cell>
        </row>
        <row r="390">
          <cell r="A390" t="str">
            <v>13-191000-132300</v>
          </cell>
          <cell r="B390" t="str">
            <v>191000</v>
          </cell>
          <cell r="C390" t="str">
            <v>132300</v>
          </cell>
          <cell r="F390" t="str">
            <v>SALARY</v>
          </cell>
          <cell r="G390">
            <v>45430.48</v>
          </cell>
          <cell r="H390" t="str">
            <v>60101</v>
          </cell>
          <cell r="I390" t="str">
            <v>21100</v>
          </cell>
          <cell r="J390" t="str">
            <v>00000</v>
          </cell>
          <cell r="K390" t="str">
            <v>0000</v>
          </cell>
          <cell r="L390" t="str">
            <v>0000000000</v>
          </cell>
          <cell r="M390" t="str">
            <v>0000000000</v>
          </cell>
        </row>
        <row r="391">
          <cell r="A391" t="str">
            <v>13-191000-133300</v>
          </cell>
          <cell r="B391" t="str">
            <v>191000</v>
          </cell>
          <cell r="C391" t="str">
            <v>133300</v>
          </cell>
          <cell r="F391" t="str">
            <v>SALARY</v>
          </cell>
          <cell r="G391">
            <v>19590</v>
          </cell>
          <cell r="H391" t="str">
            <v>60101</v>
          </cell>
          <cell r="I391" t="str">
            <v>11250</v>
          </cell>
          <cell r="J391" t="str">
            <v>00000</v>
          </cell>
          <cell r="K391" t="str">
            <v>0000</v>
          </cell>
          <cell r="L391" t="str">
            <v>0000000000</v>
          </cell>
          <cell r="M391" t="str">
            <v>0000000000</v>
          </cell>
        </row>
        <row r="392">
          <cell r="A392" t="str">
            <v>13-191000-134100</v>
          </cell>
          <cell r="B392" t="str">
            <v>191000</v>
          </cell>
          <cell r="C392" t="str">
            <v>134100</v>
          </cell>
          <cell r="F392" t="str">
            <v>SALARY</v>
          </cell>
          <cell r="G392">
            <v>24441</v>
          </cell>
          <cell r="H392" t="str">
            <v>60101</v>
          </cell>
          <cell r="I392" t="str">
            <v>40385</v>
          </cell>
          <cell r="J392" t="str">
            <v>00000</v>
          </cell>
          <cell r="K392" t="str">
            <v>0000</v>
          </cell>
          <cell r="L392" t="str">
            <v>0000000000</v>
          </cell>
          <cell r="M392" t="str">
            <v>0000000000</v>
          </cell>
        </row>
        <row r="393">
          <cell r="A393" t="str">
            <v>13-191000-134300</v>
          </cell>
          <cell r="B393" t="str">
            <v>191000</v>
          </cell>
          <cell r="C393" t="str">
            <v>134300</v>
          </cell>
          <cell r="F393" t="str">
            <v>SALARY</v>
          </cell>
          <cell r="G393">
            <v>124832.77</v>
          </cell>
          <cell r="H393" t="str">
            <v>60101</v>
          </cell>
          <cell r="I393" t="str">
            <v>50172</v>
          </cell>
          <cell r="J393" t="str">
            <v>00000</v>
          </cell>
          <cell r="K393" t="str">
            <v>0000</v>
          </cell>
          <cell r="L393" t="str">
            <v>0000000000</v>
          </cell>
          <cell r="M393" t="str">
            <v>0000000000</v>
          </cell>
        </row>
        <row r="394">
          <cell r="A394" t="str">
            <v>13-191000-134330</v>
          </cell>
          <cell r="B394" t="str">
            <v>191000</v>
          </cell>
          <cell r="C394" t="str">
            <v>134330</v>
          </cell>
          <cell r="F394" t="str">
            <v>SALARY</v>
          </cell>
          <cell r="G394">
            <v>69301.38</v>
          </cell>
          <cell r="H394" t="str">
            <v>60101</v>
          </cell>
          <cell r="I394" t="str">
            <v>11501</v>
          </cell>
          <cell r="J394" t="str">
            <v>00000</v>
          </cell>
          <cell r="K394" t="str">
            <v>0000</v>
          </cell>
          <cell r="L394" t="str">
            <v>0000000000</v>
          </cell>
          <cell r="M394" t="str">
            <v>0000000000</v>
          </cell>
        </row>
        <row r="395">
          <cell r="A395" t="str">
            <v>13-191000-134520</v>
          </cell>
          <cell r="B395" t="str">
            <v>191000</v>
          </cell>
          <cell r="C395" t="str">
            <v>134520</v>
          </cell>
          <cell r="F395" t="str">
            <v>SALARY</v>
          </cell>
          <cell r="G395">
            <v>105558</v>
          </cell>
          <cell r="H395" t="str">
            <v>60101</v>
          </cell>
          <cell r="I395" t="str">
            <v>40385</v>
          </cell>
          <cell r="J395" t="str">
            <v>00000</v>
          </cell>
          <cell r="K395" t="str">
            <v>0000</v>
          </cell>
          <cell r="L395" t="str">
            <v>0000000000</v>
          </cell>
          <cell r="M395" t="str">
            <v>0000000000</v>
          </cell>
        </row>
        <row r="396">
          <cell r="A396" t="str">
            <v>13-191000-134530</v>
          </cell>
          <cell r="B396" t="str">
            <v>191000</v>
          </cell>
          <cell r="C396" t="str">
            <v>134530</v>
          </cell>
          <cell r="F396" t="str">
            <v>SALARY</v>
          </cell>
          <cell r="G396">
            <v>82464</v>
          </cell>
          <cell r="H396" t="str">
            <v>60101</v>
          </cell>
          <cell r="I396" t="str">
            <v>40385</v>
          </cell>
          <cell r="J396" t="str">
            <v>00000</v>
          </cell>
          <cell r="K396" t="str">
            <v>0000</v>
          </cell>
          <cell r="L396" t="str">
            <v>0000000000</v>
          </cell>
          <cell r="M396" t="str">
            <v>0000000000</v>
          </cell>
        </row>
        <row r="397">
          <cell r="A397" t="str">
            <v>13-191000-134540</v>
          </cell>
          <cell r="B397" t="str">
            <v>191000</v>
          </cell>
          <cell r="C397" t="str">
            <v>134540</v>
          </cell>
          <cell r="F397" t="str">
            <v>SALARY</v>
          </cell>
          <cell r="G397">
            <v>89262</v>
          </cell>
          <cell r="H397" t="str">
            <v>60101</v>
          </cell>
          <cell r="I397" t="str">
            <v>40385</v>
          </cell>
          <cell r="J397" t="str">
            <v>00000</v>
          </cell>
          <cell r="K397" t="str">
            <v>0000</v>
          </cell>
          <cell r="L397" t="str">
            <v>0000000000</v>
          </cell>
          <cell r="M397" t="str">
            <v>0000000000</v>
          </cell>
        </row>
        <row r="398">
          <cell r="A398" t="str">
            <v>13-191000-134800</v>
          </cell>
          <cell r="B398" t="str">
            <v>191000</v>
          </cell>
          <cell r="C398" t="str">
            <v>134800</v>
          </cell>
          <cell r="F398" t="str">
            <v>SALARY</v>
          </cell>
          <cell r="G398">
            <v>16605</v>
          </cell>
          <cell r="H398" t="str">
            <v>60101</v>
          </cell>
          <cell r="I398" t="str">
            <v>11357</v>
          </cell>
          <cell r="J398" t="str">
            <v>00000</v>
          </cell>
          <cell r="K398" t="str">
            <v>0000</v>
          </cell>
          <cell r="L398" t="str">
            <v>0000000000</v>
          </cell>
          <cell r="M398" t="str">
            <v>0000000000</v>
          </cell>
        </row>
        <row r="399">
          <cell r="A399" t="str">
            <v>13-191000-135100</v>
          </cell>
          <cell r="B399" t="str">
            <v>191000</v>
          </cell>
          <cell r="C399" t="str">
            <v>135100</v>
          </cell>
          <cell r="F399" t="str">
            <v>SALARY</v>
          </cell>
          <cell r="G399">
            <v>73822.8</v>
          </cell>
          <cell r="H399" t="str">
            <v>60101</v>
          </cell>
          <cell r="I399" t="str">
            <v>10476</v>
          </cell>
          <cell r="J399" t="str">
            <v>00000</v>
          </cell>
          <cell r="K399" t="str">
            <v>0000</v>
          </cell>
          <cell r="L399" t="str">
            <v>0000000000</v>
          </cell>
          <cell r="M399" t="str">
            <v>0000000000</v>
          </cell>
        </row>
        <row r="400">
          <cell r="A400" t="str">
            <v>13-191000-135200</v>
          </cell>
          <cell r="B400" t="str">
            <v>191000</v>
          </cell>
          <cell r="C400" t="str">
            <v>135200</v>
          </cell>
          <cell r="F400" t="str">
            <v>SALARY</v>
          </cell>
          <cell r="G400">
            <v>27245</v>
          </cell>
          <cell r="H400" t="str">
            <v>60101</v>
          </cell>
          <cell r="I400" t="str">
            <v>11250</v>
          </cell>
          <cell r="J400" t="str">
            <v>00000</v>
          </cell>
          <cell r="K400" t="str">
            <v>0000</v>
          </cell>
          <cell r="L400" t="str">
            <v>0000000000</v>
          </cell>
          <cell r="M400" t="str">
            <v>0000000000</v>
          </cell>
        </row>
        <row r="401">
          <cell r="A401" t="str">
            <v>13-191000-135300</v>
          </cell>
          <cell r="B401" t="str">
            <v>191000</v>
          </cell>
          <cell r="C401" t="str">
            <v>135300</v>
          </cell>
          <cell r="F401" t="str">
            <v>SALARY</v>
          </cell>
          <cell r="G401">
            <v>225009</v>
          </cell>
          <cell r="H401" t="str">
            <v>60101</v>
          </cell>
          <cell r="I401" t="str">
            <v>11405</v>
          </cell>
          <cell r="J401" t="str">
            <v>00000</v>
          </cell>
          <cell r="K401" t="str">
            <v>0000</v>
          </cell>
          <cell r="L401" t="str">
            <v>0000000000</v>
          </cell>
          <cell r="M401" t="str">
            <v>0000000000</v>
          </cell>
        </row>
        <row r="402">
          <cell r="A402" t="str">
            <v>13-191000-135400</v>
          </cell>
          <cell r="B402" t="str">
            <v>191000</v>
          </cell>
          <cell r="C402" t="str">
            <v>135400</v>
          </cell>
          <cell r="F402" t="str">
            <v>SALARY</v>
          </cell>
          <cell r="G402">
            <v>81212.320000000007</v>
          </cell>
          <cell r="H402" t="str">
            <v>60101</v>
          </cell>
          <cell r="I402" t="str">
            <v>40400</v>
          </cell>
          <cell r="J402" t="str">
            <v>00000</v>
          </cell>
          <cell r="K402" t="str">
            <v>0000</v>
          </cell>
          <cell r="L402" t="str">
            <v>0000000000</v>
          </cell>
          <cell r="M402" t="str">
            <v>0000000000</v>
          </cell>
        </row>
        <row r="403">
          <cell r="A403" t="str">
            <v>13-191000-135500</v>
          </cell>
          <cell r="B403" t="str">
            <v>191000</v>
          </cell>
          <cell r="C403" t="str">
            <v>135500</v>
          </cell>
          <cell r="F403" t="str">
            <v>SALARY</v>
          </cell>
          <cell r="G403">
            <v>18069</v>
          </cell>
          <cell r="H403" t="str">
            <v>60101</v>
          </cell>
          <cell r="I403" t="str">
            <v>11151</v>
          </cell>
          <cell r="J403" t="str">
            <v>00000</v>
          </cell>
          <cell r="K403" t="str">
            <v>0000</v>
          </cell>
          <cell r="L403" t="str">
            <v>0000000000</v>
          </cell>
          <cell r="M403" t="str">
            <v>0000000000</v>
          </cell>
        </row>
        <row r="404">
          <cell r="A404" t="str">
            <v>13-191000-135600</v>
          </cell>
          <cell r="B404" t="str">
            <v>191000</v>
          </cell>
          <cell r="C404" t="str">
            <v>135600</v>
          </cell>
          <cell r="F404" t="str">
            <v>SALARY</v>
          </cell>
          <cell r="G404">
            <v>104770</v>
          </cell>
          <cell r="H404" t="str">
            <v>60101</v>
          </cell>
          <cell r="I404" t="str">
            <v>11102</v>
          </cell>
          <cell r="J404" t="str">
            <v>00000</v>
          </cell>
          <cell r="K404" t="str">
            <v>0000</v>
          </cell>
          <cell r="L404" t="str">
            <v>0000000000</v>
          </cell>
          <cell r="M404" t="str">
            <v>0000000000</v>
          </cell>
        </row>
        <row r="405">
          <cell r="A405" t="str">
            <v>13-191000-135700</v>
          </cell>
          <cell r="B405" t="str">
            <v>191000</v>
          </cell>
          <cell r="C405" t="str">
            <v>135700</v>
          </cell>
          <cell r="F405" t="str">
            <v>SALARY</v>
          </cell>
          <cell r="G405">
            <v>52989</v>
          </cell>
          <cell r="H405" t="str">
            <v>60101</v>
          </cell>
          <cell r="I405" t="str">
            <v>11102</v>
          </cell>
          <cell r="J405" t="str">
            <v>00000</v>
          </cell>
          <cell r="K405" t="str">
            <v>0000</v>
          </cell>
          <cell r="L405" t="str">
            <v>0000000000</v>
          </cell>
          <cell r="M405" t="str">
            <v>0000000000</v>
          </cell>
        </row>
        <row r="406">
          <cell r="A406" t="str">
            <v>13-191000-136500</v>
          </cell>
          <cell r="B406" t="str">
            <v>191000</v>
          </cell>
          <cell r="C406" t="str">
            <v>136500</v>
          </cell>
          <cell r="F406" t="str">
            <v>SALARY</v>
          </cell>
          <cell r="G406">
            <v>189216</v>
          </cell>
          <cell r="H406" t="str">
            <v>60101</v>
          </cell>
          <cell r="I406" t="str">
            <v>51202</v>
          </cell>
          <cell r="J406" t="str">
            <v>00000</v>
          </cell>
          <cell r="K406" t="str">
            <v>0000</v>
          </cell>
          <cell r="L406" t="str">
            <v>0000000000</v>
          </cell>
          <cell r="M406" t="str">
            <v>0000000000</v>
          </cell>
        </row>
        <row r="407">
          <cell r="A407" t="str">
            <v>13-191000-136600</v>
          </cell>
          <cell r="B407" t="str">
            <v>191000</v>
          </cell>
          <cell r="C407" t="str">
            <v>136600</v>
          </cell>
          <cell r="F407" t="str">
            <v>SALARY</v>
          </cell>
          <cell r="G407">
            <v>107442</v>
          </cell>
          <cell r="H407" t="str">
            <v>60101</v>
          </cell>
          <cell r="I407" t="str">
            <v>51203</v>
          </cell>
          <cell r="J407" t="str">
            <v>00000</v>
          </cell>
          <cell r="K407" t="str">
            <v>0000</v>
          </cell>
          <cell r="L407" t="str">
            <v>0000000000</v>
          </cell>
          <cell r="M407" t="str">
            <v>0000000000</v>
          </cell>
        </row>
        <row r="408">
          <cell r="A408" t="str">
            <v>13-191000-137100</v>
          </cell>
          <cell r="B408" t="str">
            <v>191000</v>
          </cell>
          <cell r="C408" t="str">
            <v>137100</v>
          </cell>
          <cell r="F408" t="str">
            <v>SALARY</v>
          </cell>
          <cell r="G408">
            <v>184496.23</v>
          </cell>
          <cell r="H408" t="str">
            <v>60101</v>
          </cell>
          <cell r="I408" t="str">
            <v>10254</v>
          </cell>
          <cell r="J408" t="str">
            <v>00000</v>
          </cell>
          <cell r="K408" t="str">
            <v>0000</v>
          </cell>
          <cell r="L408" t="str">
            <v>0000000000</v>
          </cell>
          <cell r="M408" t="str">
            <v>0000000000</v>
          </cell>
        </row>
        <row r="409">
          <cell r="A409" t="str">
            <v>13-191000-137700</v>
          </cell>
          <cell r="B409" t="str">
            <v>191000</v>
          </cell>
          <cell r="C409" t="str">
            <v>137700</v>
          </cell>
          <cell r="F409" t="str">
            <v>SALARY</v>
          </cell>
          <cell r="G409">
            <v>38924.74</v>
          </cell>
          <cell r="H409" t="str">
            <v>60101</v>
          </cell>
          <cell r="I409" t="str">
            <v>10520</v>
          </cell>
          <cell r="J409" t="str">
            <v>00000</v>
          </cell>
          <cell r="K409" t="str">
            <v>0000</v>
          </cell>
          <cell r="L409" t="str">
            <v>0000000000</v>
          </cell>
          <cell r="M409" t="str">
            <v>0000000000</v>
          </cell>
        </row>
        <row r="410">
          <cell r="A410" t="str">
            <v>13-191000-137800</v>
          </cell>
          <cell r="B410" t="str">
            <v>191000</v>
          </cell>
          <cell r="C410" t="str">
            <v>137800</v>
          </cell>
          <cell r="F410" t="str">
            <v>SALARY</v>
          </cell>
          <cell r="G410">
            <v>103764.1</v>
          </cell>
          <cell r="H410" t="str">
            <v>60101</v>
          </cell>
          <cell r="I410" t="str">
            <v>10301</v>
          </cell>
          <cell r="J410" t="str">
            <v>00000</v>
          </cell>
          <cell r="K410" t="str">
            <v>0000</v>
          </cell>
          <cell r="L410" t="str">
            <v>0000000000</v>
          </cell>
          <cell r="M410" t="str">
            <v>0000000000</v>
          </cell>
        </row>
        <row r="411">
          <cell r="A411" t="str">
            <v>13-191000-138200</v>
          </cell>
          <cell r="B411" t="str">
            <v>191000</v>
          </cell>
          <cell r="C411" t="str">
            <v>138200</v>
          </cell>
          <cell r="F411" t="str">
            <v>SALARY</v>
          </cell>
          <cell r="G411">
            <v>150466</v>
          </cell>
          <cell r="H411" t="str">
            <v>60101</v>
          </cell>
          <cell r="I411" t="str">
            <v>40300</v>
          </cell>
          <cell r="J411" t="str">
            <v>00000</v>
          </cell>
          <cell r="K411" t="str">
            <v>0000</v>
          </cell>
          <cell r="L411" t="str">
            <v>0000000000</v>
          </cell>
          <cell r="M411" t="str">
            <v>0000000000</v>
          </cell>
        </row>
        <row r="412">
          <cell r="A412" t="str">
            <v>13-191000-138500</v>
          </cell>
          <cell r="B412" t="str">
            <v>191000</v>
          </cell>
          <cell r="C412" t="str">
            <v>138500</v>
          </cell>
          <cell r="F412" t="str">
            <v>SALARY</v>
          </cell>
          <cell r="G412">
            <v>12519</v>
          </cell>
          <cell r="H412" t="str">
            <v>60101</v>
          </cell>
          <cell r="I412" t="str">
            <v>40400</v>
          </cell>
          <cell r="J412" t="str">
            <v>00000</v>
          </cell>
          <cell r="K412" t="str">
            <v>0000</v>
          </cell>
          <cell r="L412" t="str">
            <v>0000000000</v>
          </cell>
          <cell r="M412" t="str">
            <v>0000000000</v>
          </cell>
        </row>
        <row r="413">
          <cell r="A413" t="str">
            <v>13-191000-138700</v>
          </cell>
          <cell r="B413" t="str">
            <v>191000</v>
          </cell>
          <cell r="C413" t="str">
            <v>138700</v>
          </cell>
          <cell r="F413" t="str">
            <v>SALARY</v>
          </cell>
          <cell r="G413">
            <v>141846.9</v>
          </cell>
          <cell r="H413" t="str">
            <v>60101</v>
          </cell>
          <cell r="I413" t="str">
            <v>10590</v>
          </cell>
          <cell r="J413" t="str">
            <v>00000</v>
          </cell>
          <cell r="K413" t="str">
            <v>0000</v>
          </cell>
          <cell r="L413" t="str">
            <v>0000000000</v>
          </cell>
          <cell r="M413" t="str">
            <v>0000000000</v>
          </cell>
        </row>
        <row r="414">
          <cell r="A414" t="str">
            <v>13-191000-139900</v>
          </cell>
          <cell r="B414" t="str">
            <v>191000</v>
          </cell>
          <cell r="C414" t="str">
            <v>139900</v>
          </cell>
          <cell r="F414" t="str">
            <v>SALARY</v>
          </cell>
          <cell r="G414">
            <v>1253869.73</v>
          </cell>
          <cell r="H414" t="str">
            <v>60101</v>
          </cell>
          <cell r="I414" t="str">
            <v>40101</v>
          </cell>
          <cell r="J414" t="str">
            <v>00000</v>
          </cell>
          <cell r="K414" t="str">
            <v>0000</v>
          </cell>
          <cell r="L414" t="str">
            <v>0000000000</v>
          </cell>
          <cell r="M414" t="str">
            <v>0000000000</v>
          </cell>
        </row>
        <row r="415">
          <cell r="A415" t="str">
            <v>13-192000-131000</v>
          </cell>
          <cell r="B415" t="str">
            <v>192000</v>
          </cell>
          <cell r="C415" t="str">
            <v>131000</v>
          </cell>
          <cell r="F415" t="str">
            <v>OVERTIME PREM SALARY</v>
          </cell>
          <cell r="G415">
            <v>5151.3500000000004</v>
          </cell>
          <cell r="H415" t="str">
            <v>60201</v>
          </cell>
          <cell r="I415" t="str">
            <v>60132</v>
          </cell>
          <cell r="J415" t="str">
            <v>00000</v>
          </cell>
          <cell r="K415" t="str">
            <v>0000</v>
          </cell>
          <cell r="L415" t="str">
            <v>0000000000</v>
          </cell>
          <cell r="M415" t="str">
            <v>0000000000</v>
          </cell>
        </row>
        <row r="416">
          <cell r="A416" t="str">
            <v>13-192000-134330</v>
          </cell>
          <cell r="B416" t="str">
            <v>192000</v>
          </cell>
          <cell r="C416" t="str">
            <v>134330</v>
          </cell>
          <cell r="F416" t="str">
            <v>OVERTIME PREM SALARY</v>
          </cell>
          <cell r="G416">
            <v>33662.879999999997</v>
          </cell>
          <cell r="H416" t="str">
            <v>60201</v>
          </cell>
          <cell r="I416" t="str">
            <v>11501</v>
          </cell>
          <cell r="J416" t="str">
            <v>00000</v>
          </cell>
          <cell r="K416" t="str">
            <v>0000</v>
          </cell>
          <cell r="L416" t="str">
            <v>0000000000</v>
          </cell>
          <cell r="M416" t="str">
            <v>0000000000</v>
          </cell>
        </row>
        <row r="417">
          <cell r="A417" t="str">
            <v>13-192000-134520</v>
          </cell>
          <cell r="B417" t="str">
            <v>192000</v>
          </cell>
          <cell r="C417" t="str">
            <v>134520</v>
          </cell>
          <cell r="F417" t="str">
            <v>OVERTIME PREM SALARY</v>
          </cell>
          <cell r="G417">
            <v>4252.6899999999996</v>
          </cell>
          <cell r="H417" t="str">
            <v>60201</v>
          </cell>
          <cell r="I417" t="str">
            <v>40385</v>
          </cell>
          <cell r="J417" t="str">
            <v>00000</v>
          </cell>
          <cell r="K417" t="str">
            <v>0000</v>
          </cell>
          <cell r="L417" t="str">
            <v>0000000000</v>
          </cell>
          <cell r="M417" t="str">
            <v>0000000000</v>
          </cell>
        </row>
        <row r="418">
          <cell r="A418" t="str">
            <v>13-192000-135100</v>
          </cell>
          <cell r="B418" t="str">
            <v>192000</v>
          </cell>
          <cell r="C418" t="str">
            <v>135100</v>
          </cell>
          <cell r="F418" t="str">
            <v>OVERTIME PREM SALARY</v>
          </cell>
          <cell r="G418">
            <v>6005.39</v>
          </cell>
          <cell r="H418" t="str">
            <v>60201</v>
          </cell>
          <cell r="I418" t="str">
            <v>10476</v>
          </cell>
          <cell r="J418" t="str">
            <v>00000</v>
          </cell>
          <cell r="K418" t="str">
            <v>0000</v>
          </cell>
          <cell r="L418" t="str">
            <v>0000000000</v>
          </cell>
          <cell r="M418" t="str">
            <v>0000000000</v>
          </cell>
        </row>
        <row r="419">
          <cell r="A419" t="str">
            <v>13-192000-135400</v>
          </cell>
          <cell r="B419" t="str">
            <v>192000</v>
          </cell>
          <cell r="C419" t="str">
            <v>135400</v>
          </cell>
          <cell r="F419" t="str">
            <v>OVERTIME PREM SALARY</v>
          </cell>
          <cell r="G419">
            <v>34.619999999999997</v>
          </cell>
          <cell r="H419" t="str">
            <v>60201</v>
          </cell>
          <cell r="I419" t="str">
            <v>40400</v>
          </cell>
          <cell r="J419" t="str">
            <v>00000</v>
          </cell>
          <cell r="K419" t="str">
            <v>0000</v>
          </cell>
          <cell r="L419" t="str">
            <v>0000000000</v>
          </cell>
          <cell r="M419" t="str">
            <v>0000000000</v>
          </cell>
        </row>
        <row r="420">
          <cell r="A420" t="str">
            <v>13-192000-135700</v>
          </cell>
          <cell r="B420" t="str">
            <v>192000</v>
          </cell>
          <cell r="C420" t="str">
            <v>135700</v>
          </cell>
          <cell r="F420" t="str">
            <v>OVERTIME PREM SALARY</v>
          </cell>
          <cell r="G420">
            <v>3116.06</v>
          </cell>
          <cell r="H420" t="str">
            <v>60201</v>
          </cell>
          <cell r="I420" t="str">
            <v>11102</v>
          </cell>
          <cell r="J420" t="str">
            <v>00000</v>
          </cell>
          <cell r="K420" t="str">
            <v>0000</v>
          </cell>
          <cell r="L420" t="str">
            <v>0000000000</v>
          </cell>
          <cell r="M420" t="str">
            <v>0000000000</v>
          </cell>
        </row>
        <row r="421">
          <cell r="A421" t="str">
            <v>13-192000-136500</v>
          </cell>
          <cell r="B421" t="str">
            <v>192000</v>
          </cell>
          <cell r="C421" t="str">
            <v>136500</v>
          </cell>
          <cell r="F421" t="str">
            <v>OVERTIME PREM SALARY</v>
          </cell>
          <cell r="G421">
            <v>87.12</v>
          </cell>
          <cell r="H421" t="str">
            <v>60201</v>
          </cell>
          <cell r="I421" t="str">
            <v>51202</v>
          </cell>
          <cell r="J421" t="str">
            <v>00000</v>
          </cell>
          <cell r="K421" t="str">
            <v>0000</v>
          </cell>
          <cell r="L421" t="str">
            <v>0000000000</v>
          </cell>
          <cell r="M421" t="str">
            <v>0000000000</v>
          </cell>
        </row>
        <row r="422">
          <cell r="A422" t="str">
            <v>13-192000-137100</v>
          </cell>
          <cell r="B422" t="str">
            <v>192000</v>
          </cell>
          <cell r="C422" t="str">
            <v>137100</v>
          </cell>
          <cell r="H422" t="str">
            <v>60201</v>
          </cell>
          <cell r="I422" t="str">
            <v>10254</v>
          </cell>
          <cell r="J422" t="str">
            <v>00000</v>
          </cell>
          <cell r="K422" t="str">
            <v>0000</v>
          </cell>
          <cell r="L422" t="str">
            <v>0000000000</v>
          </cell>
          <cell r="M422" t="str">
            <v>0000000000</v>
          </cell>
        </row>
        <row r="423">
          <cell r="A423" t="str">
            <v>13-192000-137800</v>
          </cell>
          <cell r="B423" t="str">
            <v>192000</v>
          </cell>
          <cell r="C423" t="str">
            <v>137800</v>
          </cell>
          <cell r="F423" t="str">
            <v>OVERTIME PREM SALARY</v>
          </cell>
          <cell r="G423">
            <v>58.84</v>
          </cell>
          <cell r="H423" t="str">
            <v>60201</v>
          </cell>
          <cell r="I423" t="str">
            <v>10301</v>
          </cell>
          <cell r="J423" t="str">
            <v>00000</v>
          </cell>
          <cell r="K423" t="str">
            <v>0000</v>
          </cell>
          <cell r="L423" t="str">
            <v>0000000000</v>
          </cell>
          <cell r="M423" t="str">
            <v>0000000000</v>
          </cell>
        </row>
        <row r="424">
          <cell r="A424" t="str">
            <v>13-192000-138200</v>
          </cell>
          <cell r="B424" t="str">
            <v>192000</v>
          </cell>
          <cell r="C424" t="str">
            <v>138200</v>
          </cell>
          <cell r="F424" t="str">
            <v>OVERTIME PREM SALARY</v>
          </cell>
          <cell r="G424">
            <v>620.96</v>
          </cell>
          <cell r="H424" t="str">
            <v>60201</v>
          </cell>
          <cell r="I424" t="str">
            <v>40300</v>
          </cell>
          <cell r="J424" t="str">
            <v>00000</v>
          </cell>
          <cell r="K424" t="str">
            <v>0000</v>
          </cell>
          <cell r="L424" t="str">
            <v>0000000000</v>
          </cell>
          <cell r="M424" t="str">
            <v>0000000000</v>
          </cell>
        </row>
        <row r="425">
          <cell r="A425" t="str">
            <v>13-192000-139900</v>
          </cell>
          <cell r="B425" t="str">
            <v>192000</v>
          </cell>
          <cell r="C425" t="str">
            <v>139900</v>
          </cell>
          <cell r="F425" t="str">
            <v>OVERTIME PREM SALARY</v>
          </cell>
          <cell r="G425">
            <v>1195.6600000000001</v>
          </cell>
          <cell r="H425" t="str">
            <v>60201</v>
          </cell>
          <cell r="I425" t="str">
            <v>40101</v>
          </cell>
          <cell r="J425" t="str">
            <v>00000</v>
          </cell>
          <cell r="K425" t="str">
            <v>0000</v>
          </cell>
          <cell r="L425" t="str">
            <v>0000000000</v>
          </cell>
          <cell r="M425" t="str">
            <v>0000000000</v>
          </cell>
        </row>
        <row r="426">
          <cell r="A426" t="str">
            <v>13-198000-132100</v>
          </cell>
          <cell r="B426" t="str">
            <v>198000</v>
          </cell>
          <cell r="C426" t="str">
            <v>132100</v>
          </cell>
          <cell r="F426" t="str">
            <v>SALARY NIGHT PREMIUM</v>
          </cell>
          <cell r="G426">
            <v>1060.08</v>
          </cell>
          <cell r="H426" t="str">
            <v>60204</v>
          </cell>
          <cell r="I426" t="str">
            <v>25151</v>
          </cell>
          <cell r="J426" t="str">
            <v>00000</v>
          </cell>
          <cell r="K426" t="str">
            <v>0000</v>
          </cell>
          <cell r="L426" t="str">
            <v>0000000000</v>
          </cell>
          <cell r="M426" t="str">
            <v>0000000000</v>
          </cell>
        </row>
        <row r="427">
          <cell r="A427" t="str">
            <v>13-198000-132200</v>
          </cell>
          <cell r="B427" t="str">
            <v>198000</v>
          </cell>
          <cell r="C427" t="str">
            <v>132200</v>
          </cell>
          <cell r="F427" t="str">
            <v>SALARY NIGHT PREMIUM</v>
          </cell>
          <cell r="G427">
            <v>1160.1600000000001</v>
          </cell>
          <cell r="H427" t="str">
            <v>60204</v>
          </cell>
          <cell r="I427" t="str">
            <v>23102</v>
          </cell>
          <cell r="J427" t="str">
            <v>00000</v>
          </cell>
          <cell r="K427" t="str">
            <v>0000</v>
          </cell>
          <cell r="L427" t="str">
            <v>0000000000</v>
          </cell>
          <cell r="M427" t="str">
            <v>0000000000</v>
          </cell>
        </row>
        <row r="428">
          <cell r="A428" t="str">
            <v>13-198000-134330</v>
          </cell>
          <cell r="B428" t="str">
            <v>198000</v>
          </cell>
          <cell r="C428" t="str">
            <v>134330</v>
          </cell>
          <cell r="F428" t="str">
            <v>SALARY NIGHT PREMIUM</v>
          </cell>
          <cell r="G428">
            <v>905.45</v>
          </cell>
          <cell r="H428" t="str">
            <v>60204</v>
          </cell>
          <cell r="I428" t="str">
            <v>11501</v>
          </cell>
          <cell r="J428" t="str">
            <v>00000</v>
          </cell>
          <cell r="K428" t="str">
            <v>0000</v>
          </cell>
          <cell r="L428" t="str">
            <v>0000000000</v>
          </cell>
          <cell r="M428" t="str">
            <v>0000000000</v>
          </cell>
        </row>
        <row r="429">
          <cell r="A429" t="str">
            <v>13-198000-134520</v>
          </cell>
          <cell r="B429" t="str">
            <v>198000</v>
          </cell>
          <cell r="C429" t="str">
            <v>134520</v>
          </cell>
          <cell r="F429" t="str">
            <v>SALARY NIGHT PREMIUM</v>
          </cell>
          <cell r="G429">
            <v>2665.54</v>
          </cell>
          <cell r="H429" t="str">
            <v>60204</v>
          </cell>
          <cell r="I429" t="str">
            <v>40385</v>
          </cell>
          <cell r="J429" t="str">
            <v>00000</v>
          </cell>
          <cell r="K429" t="str">
            <v>0000</v>
          </cell>
          <cell r="L429" t="str">
            <v>0000000000</v>
          </cell>
          <cell r="M429" t="str">
            <v>0000000000</v>
          </cell>
        </row>
        <row r="430">
          <cell r="A430" t="str">
            <v>13-198000-135100</v>
          </cell>
          <cell r="B430" t="str">
            <v>198000</v>
          </cell>
          <cell r="C430" t="str">
            <v>135100</v>
          </cell>
          <cell r="F430" t="str">
            <v>SALARY NIGHT PREMIUM</v>
          </cell>
          <cell r="G430">
            <v>2040.92</v>
          </cell>
          <cell r="H430" t="str">
            <v>60204</v>
          </cell>
          <cell r="I430" t="str">
            <v>10476</v>
          </cell>
          <cell r="J430" t="str">
            <v>00000</v>
          </cell>
          <cell r="K430" t="str">
            <v>0000</v>
          </cell>
          <cell r="L430" t="str">
            <v>0000000000</v>
          </cell>
          <cell r="M430" t="str">
            <v>0000000000</v>
          </cell>
        </row>
        <row r="431">
          <cell r="A431" t="str">
            <v>13-198000-135300</v>
          </cell>
          <cell r="B431" t="str">
            <v>198000</v>
          </cell>
          <cell r="C431" t="str">
            <v>135300</v>
          </cell>
          <cell r="F431" t="str">
            <v>SALARY NIGHT PREMIUM</v>
          </cell>
          <cell r="G431">
            <v>1189.68</v>
          </cell>
          <cell r="H431" t="str">
            <v>60204</v>
          </cell>
          <cell r="I431" t="str">
            <v>11405</v>
          </cell>
          <cell r="J431" t="str">
            <v>00000</v>
          </cell>
          <cell r="K431" t="str">
            <v>0000</v>
          </cell>
          <cell r="L431" t="str">
            <v>0000000000</v>
          </cell>
          <cell r="M431" t="str">
            <v>0000000000</v>
          </cell>
        </row>
        <row r="432">
          <cell r="A432" t="str">
            <v>13-305000-131000</v>
          </cell>
          <cell r="B432" t="str">
            <v>305000</v>
          </cell>
          <cell r="C432" t="str">
            <v>131000</v>
          </cell>
          <cell r="H432" t="str">
            <v>62157</v>
          </cell>
          <cell r="I432" t="str">
            <v>60132</v>
          </cell>
          <cell r="J432" t="str">
            <v>00000</v>
          </cell>
          <cell r="K432" t="str">
            <v>0000</v>
          </cell>
          <cell r="L432" t="str">
            <v>0000000000</v>
          </cell>
          <cell r="M432" t="str">
            <v>0000000000</v>
          </cell>
        </row>
        <row r="433">
          <cell r="A433" t="str">
            <v>13-305000-131500</v>
          </cell>
          <cell r="B433" t="str">
            <v>305000</v>
          </cell>
          <cell r="C433" t="str">
            <v>131500</v>
          </cell>
          <cell r="F433" t="str">
            <v>OILS &amp; LUBRICANTS</v>
          </cell>
          <cell r="G433">
            <v>21739.93</v>
          </cell>
          <cell r="H433" t="str">
            <v>62157</v>
          </cell>
          <cell r="I433" t="str">
            <v>23101</v>
          </cell>
          <cell r="J433" t="str">
            <v>00000</v>
          </cell>
          <cell r="K433" t="str">
            <v>0000</v>
          </cell>
          <cell r="L433" t="str">
            <v>0000000000</v>
          </cell>
          <cell r="M433" t="str">
            <v>0000000000</v>
          </cell>
        </row>
        <row r="434">
          <cell r="A434" t="str">
            <v>13-305000-131700</v>
          </cell>
          <cell r="B434" t="str">
            <v>305000</v>
          </cell>
          <cell r="C434" t="str">
            <v>131700</v>
          </cell>
          <cell r="F434" t="str">
            <v>OILS &amp; LUBRICANTS</v>
          </cell>
          <cell r="G434">
            <v>4075.97</v>
          </cell>
          <cell r="H434" t="str">
            <v>62157</v>
          </cell>
          <cell r="I434" t="str">
            <v>25152</v>
          </cell>
          <cell r="J434" t="str">
            <v>00000</v>
          </cell>
          <cell r="K434" t="str">
            <v>0000</v>
          </cell>
          <cell r="L434" t="str">
            <v>0000000000</v>
          </cell>
          <cell r="M434" t="str">
            <v>0000000000</v>
          </cell>
        </row>
        <row r="435">
          <cell r="A435" t="str">
            <v>13-305000-131900</v>
          </cell>
          <cell r="B435" t="str">
            <v>305000</v>
          </cell>
          <cell r="C435" t="str">
            <v>131900</v>
          </cell>
          <cell r="F435" t="str">
            <v>OILS &amp; LUBRICANTS</v>
          </cell>
          <cell r="G435">
            <v>51.08</v>
          </cell>
          <cell r="H435" t="str">
            <v>62157</v>
          </cell>
          <cell r="I435" t="str">
            <v>25107</v>
          </cell>
          <cell r="J435" t="str">
            <v>00000</v>
          </cell>
          <cell r="K435" t="str">
            <v>0000</v>
          </cell>
          <cell r="L435" t="str">
            <v>0000000000</v>
          </cell>
          <cell r="M435" t="str">
            <v>0000000000</v>
          </cell>
        </row>
        <row r="436">
          <cell r="A436" t="str">
            <v>13-305000-132100</v>
          </cell>
          <cell r="B436" t="str">
            <v>305000</v>
          </cell>
          <cell r="C436" t="str">
            <v>132100</v>
          </cell>
          <cell r="F436" t="str">
            <v>OILS &amp; LUBRICANTS</v>
          </cell>
          <cell r="G436">
            <v>14880.94</v>
          </cell>
          <cell r="H436" t="str">
            <v>62157</v>
          </cell>
          <cell r="I436" t="str">
            <v>25151</v>
          </cell>
          <cell r="J436" t="str">
            <v>00000</v>
          </cell>
          <cell r="K436" t="str">
            <v>0000</v>
          </cell>
          <cell r="L436" t="str">
            <v>0000000000</v>
          </cell>
          <cell r="M436" t="str">
            <v>0000000000</v>
          </cell>
        </row>
        <row r="437">
          <cell r="A437" t="str">
            <v>13-305000-132200</v>
          </cell>
          <cell r="B437" t="str">
            <v>305000</v>
          </cell>
          <cell r="C437" t="str">
            <v>132200</v>
          </cell>
          <cell r="F437" t="str">
            <v>OILS &amp; LUBRICANTS</v>
          </cell>
          <cell r="G437">
            <v>13403.42</v>
          </cell>
          <cell r="H437" t="str">
            <v>62157</v>
          </cell>
          <cell r="I437" t="str">
            <v>23102</v>
          </cell>
          <cell r="J437" t="str">
            <v>00000</v>
          </cell>
          <cell r="K437" t="str">
            <v>0000</v>
          </cell>
          <cell r="L437" t="str">
            <v>0000000000</v>
          </cell>
          <cell r="M437" t="str">
            <v>0000000000</v>
          </cell>
        </row>
        <row r="438">
          <cell r="A438" t="str">
            <v>13-305000-132300</v>
          </cell>
          <cell r="B438" t="str">
            <v>305000</v>
          </cell>
          <cell r="C438" t="str">
            <v>132300</v>
          </cell>
          <cell r="H438" t="str">
            <v>62157</v>
          </cell>
          <cell r="I438" t="str">
            <v>21100</v>
          </cell>
          <cell r="J438" t="str">
            <v>00000</v>
          </cell>
          <cell r="K438" t="str">
            <v>0000</v>
          </cell>
          <cell r="L438" t="str">
            <v>0000000000</v>
          </cell>
          <cell r="M438" t="str">
            <v>0000000000</v>
          </cell>
        </row>
        <row r="439">
          <cell r="A439" t="str">
            <v>13-305000-135800</v>
          </cell>
          <cell r="B439" t="str">
            <v>305000</v>
          </cell>
          <cell r="C439" t="str">
            <v>135800</v>
          </cell>
          <cell r="H439" t="str">
            <v>62157</v>
          </cell>
          <cell r="I439" t="str">
            <v>30101</v>
          </cell>
          <cell r="J439" t="str">
            <v>00000</v>
          </cell>
          <cell r="K439" t="str">
            <v>0000</v>
          </cell>
          <cell r="L439" t="str">
            <v>0000000000</v>
          </cell>
          <cell r="M439" t="str">
            <v>0000000000</v>
          </cell>
        </row>
        <row r="440">
          <cell r="A440" t="str">
            <v>13-306000-137700</v>
          </cell>
          <cell r="B440" t="str">
            <v>306000</v>
          </cell>
          <cell r="C440" t="str">
            <v>137700</v>
          </cell>
          <cell r="H440" t="str">
            <v>62599</v>
          </cell>
          <cell r="I440" t="str">
            <v>10520</v>
          </cell>
          <cell r="J440" t="str">
            <v>00000</v>
          </cell>
          <cell r="K440" t="str">
            <v>0000</v>
          </cell>
          <cell r="L440" t="str">
            <v>0000000000</v>
          </cell>
          <cell r="M440" t="str">
            <v>0000000000</v>
          </cell>
        </row>
        <row r="441">
          <cell r="A441" t="str">
            <v>13-307000-131000</v>
          </cell>
          <cell r="B441" t="str">
            <v>307000</v>
          </cell>
          <cell r="C441" t="str">
            <v>131000</v>
          </cell>
          <cell r="H441" t="str">
            <v>62201</v>
          </cell>
          <cell r="I441" t="str">
            <v>60132</v>
          </cell>
          <cell r="J441" t="str">
            <v>00000</v>
          </cell>
          <cell r="K441" t="str">
            <v>0000</v>
          </cell>
          <cell r="L441" t="str">
            <v>0000000000</v>
          </cell>
          <cell r="M441" t="str">
            <v>0000000000</v>
          </cell>
        </row>
        <row r="442">
          <cell r="A442" t="str">
            <v>13-307000-131700</v>
          </cell>
          <cell r="B442" t="str">
            <v>307000</v>
          </cell>
          <cell r="C442" t="str">
            <v>131700</v>
          </cell>
          <cell r="H442" t="str">
            <v>62201</v>
          </cell>
          <cell r="I442" t="str">
            <v>25152</v>
          </cell>
          <cell r="J442" t="str">
            <v>00000</v>
          </cell>
          <cell r="K442" t="str">
            <v>0000</v>
          </cell>
          <cell r="L442" t="str">
            <v>0000000000</v>
          </cell>
          <cell r="M442" t="str">
            <v>0000000000</v>
          </cell>
        </row>
        <row r="443">
          <cell r="A443" t="str">
            <v>13-307000-133200</v>
          </cell>
          <cell r="B443" t="str">
            <v>307000</v>
          </cell>
          <cell r="C443" t="str">
            <v>133200</v>
          </cell>
          <cell r="H443" t="str">
            <v>62201</v>
          </cell>
          <cell r="I443" t="str">
            <v>11357</v>
          </cell>
          <cell r="J443" t="str">
            <v>00000</v>
          </cell>
          <cell r="K443" t="str">
            <v>0000</v>
          </cell>
          <cell r="L443" t="str">
            <v>0000000000</v>
          </cell>
          <cell r="M443" t="str">
            <v>0000000000</v>
          </cell>
        </row>
        <row r="444">
          <cell r="A444" t="str">
            <v>13-310000-132300</v>
          </cell>
          <cell r="B444" t="str">
            <v>310000</v>
          </cell>
          <cell r="C444" t="str">
            <v>132300</v>
          </cell>
          <cell r="H444" t="str">
            <v>62501</v>
          </cell>
          <cell r="I444" t="str">
            <v>21100</v>
          </cell>
          <cell r="J444" t="str">
            <v>00000</v>
          </cell>
          <cell r="K444" t="str">
            <v>0000</v>
          </cell>
          <cell r="L444" t="str">
            <v>0000000000</v>
          </cell>
          <cell r="M444" t="str">
            <v>0000000000</v>
          </cell>
        </row>
        <row r="445">
          <cell r="A445" t="str">
            <v>13-310000-133200</v>
          </cell>
          <cell r="B445" t="str">
            <v>310000</v>
          </cell>
          <cell r="C445" t="str">
            <v>133200</v>
          </cell>
          <cell r="H445" t="str">
            <v>62501</v>
          </cell>
          <cell r="I445" t="str">
            <v>11357</v>
          </cell>
          <cell r="J445" t="str">
            <v>00000</v>
          </cell>
          <cell r="K445" t="str">
            <v>0000</v>
          </cell>
          <cell r="L445" t="str">
            <v>0000000000</v>
          </cell>
          <cell r="M445" t="str">
            <v>0000000000</v>
          </cell>
        </row>
        <row r="446">
          <cell r="A446" t="str">
            <v>13-310000-139900</v>
          </cell>
          <cell r="B446" t="str">
            <v>310000</v>
          </cell>
          <cell r="C446" t="str">
            <v>139900</v>
          </cell>
          <cell r="H446" t="str">
            <v>62501</v>
          </cell>
          <cell r="I446" t="str">
            <v>40101</v>
          </cell>
          <cell r="J446" t="str">
            <v>00000</v>
          </cell>
          <cell r="K446" t="str">
            <v>0000</v>
          </cell>
          <cell r="L446" t="str">
            <v>0000000000</v>
          </cell>
          <cell r="M446" t="str">
            <v>0000000000</v>
          </cell>
        </row>
        <row r="447">
          <cell r="A447" t="str">
            <v>13-315000-132200</v>
          </cell>
          <cell r="B447" t="str">
            <v>315000</v>
          </cell>
          <cell r="C447" t="str">
            <v>132200</v>
          </cell>
          <cell r="H447" t="str">
            <v>62301</v>
          </cell>
          <cell r="I447" t="str">
            <v>23102</v>
          </cell>
          <cell r="J447" t="str">
            <v>00000</v>
          </cell>
          <cell r="K447" t="str">
            <v>0000</v>
          </cell>
          <cell r="L447" t="str">
            <v>0000000000</v>
          </cell>
          <cell r="M447" t="str">
            <v>0000000000</v>
          </cell>
        </row>
        <row r="448">
          <cell r="A448" t="str">
            <v>13-315000-132300</v>
          </cell>
          <cell r="B448" t="str">
            <v>315000</v>
          </cell>
          <cell r="C448" t="str">
            <v>132300</v>
          </cell>
          <cell r="H448" t="str">
            <v>62301</v>
          </cell>
          <cell r="I448" t="str">
            <v>21100</v>
          </cell>
          <cell r="J448" t="str">
            <v>00000</v>
          </cell>
          <cell r="K448" t="str">
            <v>0000</v>
          </cell>
          <cell r="L448" t="str">
            <v>0000000000</v>
          </cell>
          <cell r="M448" t="str">
            <v>0000000000</v>
          </cell>
        </row>
        <row r="449">
          <cell r="A449" t="str">
            <v>13-315000-133300</v>
          </cell>
          <cell r="B449" t="str">
            <v>315000</v>
          </cell>
          <cell r="C449" t="str">
            <v>133300</v>
          </cell>
          <cell r="H449" t="str">
            <v>62301</v>
          </cell>
          <cell r="I449" t="str">
            <v>11250</v>
          </cell>
          <cell r="J449" t="str">
            <v>00000</v>
          </cell>
          <cell r="K449" t="str">
            <v>0000</v>
          </cell>
          <cell r="L449" t="str">
            <v>0000000000</v>
          </cell>
          <cell r="M449" t="str">
            <v>0000000000</v>
          </cell>
        </row>
        <row r="450">
          <cell r="A450" t="str">
            <v>13-315000-134300</v>
          </cell>
          <cell r="B450" t="str">
            <v>315000</v>
          </cell>
          <cell r="C450" t="str">
            <v>134300</v>
          </cell>
          <cell r="H450" t="str">
            <v>62301</v>
          </cell>
          <cell r="I450" t="str">
            <v>50172</v>
          </cell>
          <cell r="J450" t="str">
            <v>00000</v>
          </cell>
          <cell r="K450" t="str">
            <v>0000</v>
          </cell>
          <cell r="L450" t="str">
            <v>0000000000</v>
          </cell>
          <cell r="M450" t="str">
            <v>0000000000</v>
          </cell>
        </row>
        <row r="451">
          <cell r="A451" t="str">
            <v>13-315000-135700</v>
          </cell>
          <cell r="B451" t="str">
            <v>315000</v>
          </cell>
          <cell r="C451" t="str">
            <v>135700</v>
          </cell>
          <cell r="H451" t="str">
            <v>62301</v>
          </cell>
          <cell r="I451" t="str">
            <v>11102</v>
          </cell>
          <cell r="J451" t="str">
            <v>00000</v>
          </cell>
          <cell r="K451" t="str">
            <v>0000</v>
          </cell>
          <cell r="L451" t="str">
            <v>0000000000</v>
          </cell>
          <cell r="M451" t="str">
            <v>0000000000</v>
          </cell>
        </row>
        <row r="452">
          <cell r="A452" t="str">
            <v>13-315000-137700</v>
          </cell>
          <cell r="B452" t="str">
            <v>315000</v>
          </cell>
          <cell r="C452" t="str">
            <v>137700</v>
          </cell>
          <cell r="H452" t="str">
            <v>62301</v>
          </cell>
          <cell r="I452" t="str">
            <v>10520</v>
          </cell>
          <cell r="J452" t="str">
            <v>00000</v>
          </cell>
          <cell r="K452" t="str">
            <v>0000</v>
          </cell>
          <cell r="L452" t="str">
            <v>0000000000</v>
          </cell>
          <cell r="M452" t="str">
            <v>0000000000</v>
          </cell>
        </row>
        <row r="453">
          <cell r="A453" t="str">
            <v>13-315000-138700</v>
          </cell>
          <cell r="B453" t="str">
            <v>315000</v>
          </cell>
          <cell r="C453" t="str">
            <v>138700</v>
          </cell>
          <cell r="H453" t="str">
            <v>62301</v>
          </cell>
          <cell r="I453" t="str">
            <v>10590</v>
          </cell>
          <cell r="J453" t="str">
            <v>00000</v>
          </cell>
          <cell r="K453" t="str">
            <v>0000</v>
          </cell>
          <cell r="L453" t="str">
            <v>0000000000</v>
          </cell>
          <cell r="M453" t="str">
            <v>0000000000</v>
          </cell>
        </row>
        <row r="454">
          <cell r="A454" t="str">
            <v>13-331000-135600</v>
          </cell>
          <cell r="B454" t="str">
            <v>331000</v>
          </cell>
          <cell r="C454" t="str">
            <v>135600</v>
          </cell>
          <cell r="H454" t="str">
            <v>63501</v>
          </cell>
          <cell r="I454" t="str">
            <v>11102</v>
          </cell>
          <cell r="J454" t="str">
            <v>00000</v>
          </cell>
          <cell r="K454" t="str">
            <v>0000</v>
          </cell>
          <cell r="L454" t="str">
            <v>0000000000</v>
          </cell>
          <cell r="M454" t="str">
            <v>0000000000</v>
          </cell>
        </row>
        <row r="455">
          <cell r="A455" t="str">
            <v>13-410000-132200</v>
          </cell>
          <cell r="B455" t="str">
            <v>410000</v>
          </cell>
          <cell r="C455" t="str">
            <v>132200</v>
          </cell>
          <cell r="H455" t="str">
            <v>66184</v>
          </cell>
          <cell r="I455" t="str">
            <v>23102</v>
          </cell>
          <cell r="J455" t="str">
            <v>00000</v>
          </cell>
          <cell r="K455" t="str">
            <v>0000</v>
          </cell>
          <cell r="L455" t="str">
            <v>0000000000</v>
          </cell>
          <cell r="M455" t="str">
            <v>0000000000</v>
          </cell>
        </row>
        <row r="456">
          <cell r="A456" t="str">
            <v>13-410000-135200</v>
          </cell>
          <cell r="B456" t="str">
            <v>410000</v>
          </cell>
          <cell r="C456" t="str">
            <v>135200</v>
          </cell>
          <cell r="H456" t="str">
            <v>66184</v>
          </cell>
          <cell r="I456" t="str">
            <v>11250</v>
          </cell>
          <cell r="J456" t="str">
            <v>00000</v>
          </cell>
          <cell r="K456" t="str">
            <v>0000</v>
          </cell>
          <cell r="L456" t="str">
            <v>0000000000</v>
          </cell>
          <cell r="M456" t="str">
            <v>0000000000</v>
          </cell>
        </row>
        <row r="457">
          <cell r="A457" t="str">
            <v>13-410000-135600</v>
          </cell>
          <cell r="B457" t="str">
            <v>410000</v>
          </cell>
          <cell r="C457" t="str">
            <v>135600</v>
          </cell>
          <cell r="H457" t="str">
            <v>66184</v>
          </cell>
          <cell r="I457" t="str">
            <v>11102</v>
          </cell>
          <cell r="J457" t="str">
            <v>00000</v>
          </cell>
          <cell r="K457" t="str">
            <v>0000</v>
          </cell>
          <cell r="L457" t="str">
            <v>0000000000</v>
          </cell>
          <cell r="M457" t="str">
            <v>0000000000</v>
          </cell>
        </row>
        <row r="458">
          <cell r="A458" t="str">
            <v>13-419000-139900</v>
          </cell>
          <cell r="B458" t="str">
            <v>419000</v>
          </cell>
          <cell r="C458" t="str">
            <v>139900</v>
          </cell>
          <cell r="H458" t="str">
            <v>66171</v>
          </cell>
          <cell r="I458" t="str">
            <v>40101</v>
          </cell>
          <cell r="J458" t="str">
            <v>00000</v>
          </cell>
          <cell r="K458" t="str">
            <v>0000</v>
          </cell>
          <cell r="L458" t="str">
            <v>0000000000</v>
          </cell>
          <cell r="M458" t="str">
            <v>0000000000</v>
          </cell>
        </row>
        <row r="459">
          <cell r="A459" t="str">
            <v>13-420002-137100</v>
          </cell>
          <cell r="B459" t="str">
            <v>420002</v>
          </cell>
          <cell r="C459" t="str">
            <v>137100</v>
          </cell>
          <cell r="H459" t="str">
            <v>66121</v>
          </cell>
          <cell r="I459" t="str">
            <v>10254</v>
          </cell>
          <cell r="J459" t="str">
            <v>00000</v>
          </cell>
          <cell r="K459" t="str">
            <v>0000</v>
          </cell>
          <cell r="L459" t="str">
            <v>0000000000</v>
          </cell>
          <cell r="M459" t="str">
            <v>0000000000</v>
          </cell>
        </row>
        <row r="460">
          <cell r="A460" t="str">
            <v>13-420009-134540</v>
          </cell>
          <cell r="B460" t="str">
            <v>420009</v>
          </cell>
          <cell r="C460" t="str">
            <v>134540</v>
          </cell>
          <cell r="H460" t="str">
            <v>66104</v>
          </cell>
          <cell r="I460" t="str">
            <v>40385</v>
          </cell>
          <cell r="J460" t="str">
            <v>00000</v>
          </cell>
          <cell r="K460" t="str">
            <v>0000</v>
          </cell>
          <cell r="L460" t="str">
            <v>0000000000</v>
          </cell>
          <cell r="M460" t="str">
            <v>0000000000</v>
          </cell>
        </row>
        <row r="461">
          <cell r="A461" t="str">
            <v>13-420009-137100</v>
          </cell>
          <cell r="B461" t="str">
            <v>420009</v>
          </cell>
          <cell r="C461" t="str">
            <v>137100</v>
          </cell>
          <cell r="H461" t="str">
            <v>66104</v>
          </cell>
          <cell r="I461" t="str">
            <v>10254</v>
          </cell>
          <cell r="J461" t="str">
            <v>00000</v>
          </cell>
          <cell r="K461" t="str">
            <v>0000</v>
          </cell>
          <cell r="L461" t="str">
            <v>0000000000</v>
          </cell>
          <cell r="M461" t="str">
            <v>0000000000</v>
          </cell>
        </row>
        <row r="462">
          <cell r="A462" t="str">
            <v>13-430000-132100</v>
          </cell>
          <cell r="B462" t="str">
            <v>430000</v>
          </cell>
          <cell r="C462" t="str">
            <v>132100</v>
          </cell>
          <cell r="H462" t="str">
            <v>66154</v>
          </cell>
          <cell r="I462" t="str">
            <v>25151</v>
          </cell>
          <cell r="J462" t="str">
            <v>00000</v>
          </cell>
          <cell r="K462" t="str">
            <v>0000</v>
          </cell>
          <cell r="L462" t="str">
            <v>0000000000</v>
          </cell>
          <cell r="M462" t="str">
            <v>0000000000</v>
          </cell>
        </row>
        <row r="463">
          <cell r="A463" t="str">
            <v>13-430000-135100</v>
          </cell>
          <cell r="B463" t="str">
            <v>430000</v>
          </cell>
          <cell r="C463" t="str">
            <v>135100</v>
          </cell>
          <cell r="H463" t="str">
            <v>66154</v>
          </cell>
          <cell r="I463" t="str">
            <v>10476</v>
          </cell>
          <cell r="J463" t="str">
            <v>00000</v>
          </cell>
          <cell r="K463" t="str">
            <v>0000</v>
          </cell>
          <cell r="L463" t="str">
            <v>0000000000</v>
          </cell>
          <cell r="M463" t="str">
            <v>0000000000</v>
          </cell>
        </row>
        <row r="464">
          <cell r="A464" t="str">
            <v>13-430000-135400</v>
          </cell>
          <cell r="B464" t="str">
            <v>430000</v>
          </cell>
          <cell r="C464" t="str">
            <v>135400</v>
          </cell>
          <cell r="H464" t="str">
            <v>66154</v>
          </cell>
          <cell r="I464" t="str">
            <v>40400</v>
          </cell>
          <cell r="J464" t="str">
            <v>00000</v>
          </cell>
          <cell r="K464" t="str">
            <v>0000</v>
          </cell>
          <cell r="L464" t="str">
            <v>0000000000</v>
          </cell>
          <cell r="M464" t="str">
            <v>0000000000</v>
          </cell>
        </row>
        <row r="465">
          <cell r="A465" t="str">
            <v>13-430000-135700</v>
          </cell>
          <cell r="B465" t="str">
            <v>430000</v>
          </cell>
          <cell r="C465" t="str">
            <v>135700</v>
          </cell>
          <cell r="H465" t="str">
            <v>66154</v>
          </cell>
          <cell r="I465" t="str">
            <v>11102</v>
          </cell>
          <cell r="J465" t="str">
            <v>00000</v>
          </cell>
          <cell r="K465" t="str">
            <v>0000</v>
          </cell>
          <cell r="L465" t="str">
            <v>0000000000</v>
          </cell>
          <cell r="M465" t="str">
            <v>0000000000</v>
          </cell>
        </row>
        <row r="466">
          <cell r="A466" t="str">
            <v>13-430000-138500</v>
          </cell>
          <cell r="B466" t="str">
            <v>430000</v>
          </cell>
          <cell r="C466" t="str">
            <v>138500</v>
          </cell>
          <cell r="H466" t="str">
            <v>66154</v>
          </cell>
          <cell r="I466" t="str">
            <v>40400</v>
          </cell>
          <cell r="J466" t="str">
            <v>00000</v>
          </cell>
          <cell r="K466" t="str">
            <v>0000</v>
          </cell>
          <cell r="L466" t="str">
            <v>0000000000</v>
          </cell>
          <cell r="M466" t="str">
            <v>0000000000</v>
          </cell>
        </row>
        <row r="467">
          <cell r="A467" t="str">
            <v>13-431000-136600</v>
          </cell>
          <cell r="B467" t="str">
            <v>431000</v>
          </cell>
          <cell r="C467" t="str">
            <v>136600</v>
          </cell>
          <cell r="H467" t="str">
            <v>65218</v>
          </cell>
          <cell r="I467" t="str">
            <v>51203</v>
          </cell>
          <cell r="J467" t="str">
            <v>00000</v>
          </cell>
          <cell r="K467" t="str">
            <v>0000</v>
          </cell>
          <cell r="L467" t="str">
            <v>0000000000</v>
          </cell>
          <cell r="M467" t="str">
            <v>0000000000</v>
          </cell>
        </row>
        <row r="468">
          <cell r="A468" t="str">
            <v>13-432000-138700</v>
          </cell>
          <cell r="B468" t="str">
            <v>432000</v>
          </cell>
          <cell r="C468" t="str">
            <v>138700</v>
          </cell>
          <cell r="H468" t="str">
            <v>66211</v>
          </cell>
          <cell r="I468" t="str">
            <v>10590</v>
          </cell>
          <cell r="J468" t="str">
            <v>00000</v>
          </cell>
          <cell r="K468" t="str">
            <v>0000</v>
          </cell>
          <cell r="L468" t="str">
            <v>0000000000</v>
          </cell>
          <cell r="M468" t="str">
            <v>0000000000</v>
          </cell>
        </row>
        <row r="469">
          <cell r="A469" t="str">
            <v>13-433000-134300</v>
          </cell>
          <cell r="B469" t="str">
            <v>433000</v>
          </cell>
          <cell r="C469" t="str">
            <v>134300</v>
          </cell>
          <cell r="H469" t="str">
            <v>66161</v>
          </cell>
          <cell r="I469" t="str">
            <v>50172</v>
          </cell>
          <cell r="J469" t="str">
            <v>00000</v>
          </cell>
          <cell r="K469" t="str">
            <v>0000</v>
          </cell>
          <cell r="L469" t="str">
            <v>0000000000</v>
          </cell>
          <cell r="M469" t="str">
            <v>0000000000</v>
          </cell>
        </row>
        <row r="470">
          <cell r="A470" t="str">
            <v>13-433000-136500</v>
          </cell>
          <cell r="B470" t="str">
            <v>433000</v>
          </cell>
          <cell r="C470" t="str">
            <v>136500</v>
          </cell>
          <cell r="H470" t="str">
            <v>66161</v>
          </cell>
          <cell r="I470" t="str">
            <v>51202</v>
          </cell>
          <cell r="J470" t="str">
            <v>00000</v>
          </cell>
          <cell r="K470" t="str">
            <v>0000</v>
          </cell>
          <cell r="L470" t="str">
            <v>0000000000</v>
          </cell>
          <cell r="M470" t="str">
            <v>0000000000</v>
          </cell>
        </row>
        <row r="471">
          <cell r="A471" t="str">
            <v>13-450000-135100</v>
          </cell>
          <cell r="B471" t="str">
            <v>450000</v>
          </cell>
          <cell r="C471" t="str">
            <v>135100</v>
          </cell>
          <cell r="H471" t="str">
            <v>66354</v>
          </cell>
          <cell r="I471" t="str">
            <v>10476</v>
          </cell>
          <cell r="J471" t="str">
            <v>00000</v>
          </cell>
          <cell r="K471" t="str">
            <v>0000</v>
          </cell>
          <cell r="L471" t="str">
            <v>0000000000</v>
          </cell>
          <cell r="M471" t="e">
            <v>#N/A</v>
          </cell>
        </row>
        <row r="472">
          <cell r="A472" t="str">
            <v>13-450000-135400</v>
          </cell>
          <cell r="B472" t="str">
            <v>450000</v>
          </cell>
          <cell r="C472" t="str">
            <v>135400</v>
          </cell>
          <cell r="H472" t="str">
            <v>66354</v>
          </cell>
          <cell r="I472" t="str">
            <v>40400</v>
          </cell>
          <cell r="J472" t="str">
            <v>00000</v>
          </cell>
          <cell r="K472" t="str">
            <v>0000</v>
          </cell>
          <cell r="L472" t="str">
            <v>0000000000</v>
          </cell>
          <cell r="M472" t="e">
            <v>#N/A</v>
          </cell>
        </row>
        <row r="473">
          <cell r="A473" t="str">
            <v>13-450000-135700</v>
          </cell>
          <cell r="B473" t="str">
            <v>450000</v>
          </cell>
          <cell r="C473" t="str">
            <v>135700</v>
          </cell>
          <cell r="H473" t="str">
            <v>66354</v>
          </cell>
          <cell r="I473" t="str">
            <v>11102</v>
          </cell>
          <cell r="J473" t="str">
            <v>00000</v>
          </cell>
          <cell r="K473" t="str">
            <v>0000</v>
          </cell>
          <cell r="L473" t="str">
            <v>0000000000</v>
          </cell>
          <cell r="M473" t="e">
            <v>#N/A</v>
          </cell>
        </row>
        <row r="474">
          <cell r="A474" t="str">
            <v>13-455000-137100</v>
          </cell>
          <cell r="B474" t="str">
            <v>455000</v>
          </cell>
          <cell r="C474" t="str">
            <v>137100</v>
          </cell>
          <cell r="H474" t="str">
            <v>63404</v>
          </cell>
          <cell r="I474" t="str">
            <v>10254</v>
          </cell>
          <cell r="J474" t="str">
            <v>00000</v>
          </cell>
          <cell r="K474" t="str">
            <v>0000</v>
          </cell>
          <cell r="L474" t="str">
            <v>0000000000</v>
          </cell>
          <cell r="M474" t="e">
            <v>#N/A</v>
          </cell>
        </row>
        <row r="475">
          <cell r="A475" t="str">
            <v>13-501000-134540</v>
          </cell>
          <cell r="B475" t="str">
            <v>501000</v>
          </cell>
          <cell r="C475" t="str">
            <v>134540</v>
          </cell>
          <cell r="H475" t="str">
            <v>60761</v>
          </cell>
          <cell r="I475" t="str">
            <v>40385</v>
          </cell>
          <cell r="J475" t="str">
            <v>00000</v>
          </cell>
          <cell r="K475" t="str">
            <v>0000</v>
          </cell>
          <cell r="L475" t="str">
            <v>0000000000</v>
          </cell>
          <cell r="M475" t="e">
            <v>#N/A</v>
          </cell>
        </row>
        <row r="476">
          <cell r="A476" t="str">
            <v>13-501001-135100</v>
          </cell>
          <cell r="B476" t="str">
            <v>501001</v>
          </cell>
          <cell r="C476" t="str">
            <v>135100</v>
          </cell>
          <cell r="H476" t="str">
            <v>63407</v>
          </cell>
          <cell r="I476" t="str">
            <v>10476</v>
          </cell>
          <cell r="J476" t="str">
            <v>00000</v>
          </cell>
          <cell r="K476" t="str">
            <v>0000</v>
          </cell>
          <cell r="L476" t="str">
            <v>0000000000</v>
          </cell>
          <cell r="M476" t="e">
            <v>#N/A</v>
          </cell>
        </row>
        <row r="477">
          <cell r="A477" t="str">
            <v>13-501003-133200</v>
          </cell>
          <cell r="B477" t="str">
            <v>501003</v>
          </cell>
          <cell r="C477" t="str">
            <v>133200</v>
          </cell>
          <cell r="H477" t="str">
            <v>60708</v>
          </cell>
          <cell r="I477" t="str">
            <v>11357</v>
          </cell>
          <cell r="J477" t="str">
            <v>00000</v>
          </cell>
          <cell r="K477" t="str">
            <v>0000</v>
          </cell>
          <cell r="L477" t="str">
            <v>0000000000</v>
          </cell>
          <cell r="M477" t="e">
            <v>#N/A</v>
          </cell>
        </row>
        <row r="478">
          <cell r="A478" t="str">
            <v>13-501003-135600</v>
          </cell>
          <cell r="B478" t="str">
            <v>501003</v>
          </cell>
          <cell r="C478" t="str">
            <v>135600</v>
          </cell>
          <cell r="H478" t="str">
            <v>60708</v>
          </cell>
          <cell r="I478" t="str">
            <v>11102</v>
          </cell>
          <cell r="J478" t="str">
            <v>00000</v>
          </cell>
          <cell r="K478" t="str">
            <v>0000</v>
          </cell>
          <cell r="L478" t="str">
            <v>0000000000</v>
          </cell>
          <cell r="M478" t="e">
            <v>#N/A</v>
          </cell>
        </row>
        <row r="479">
          <cell r="A479" t="str">
            <v>13-501003-137800</v>
          </cell>
          <cell r="B479" t="str">
            <v>501003</v>
          </cell>
          <cell r="C479" t="str">
            <v>137800</v>
          </cell>
          <cell r="H479" t="str">
            <v>60708</v>
          </cell>
          <cell r="I479" t="str">
            <v>10301</v>
          </cell>
          <cell r="J479" t="str">
            <v>00000</v>
          </cell>
          <cell r="K479" t="str">
            <v>0000</v>
          </cell>
          <cell r="L479" t="str">
            <v>0000000000</v>
          </cell>
          <cell r="M479" t="e">
            <v>#N/A</v>
          </cell>
        </row>
        <row r="480">
          <cell r="A480" t="str">
            <v>13-501004-137700</v>
          </cell>
          <cell r="B480" t="str">
            <v>501004</v>
          </cell>
          <cell r="C480" t="str">
            <v>137700</v>
          </cell>
          <cell r="H480" t="str">
            <v>63304</v>
          </cell>
          <cell r="I480" t="str">
            <v>10520</v>
          </cell>
          <cell r="J480" t="str">
            <v>00000</v>
          </cell>
          <cell r="K480" t="str">
            <v>0000</v>
          </cell>
          <cell r="L480" t="str">
            <v>0000000000</v>
          </cell>
          <cell r="M480" t="e">
            <v>#N/A</v>
          </cell>
        </row>
        <row r="481">
          <cell r="A481" t="str">
            <v>13-501004-138200</v>
          </cell>
          <cell r="B481" t="str">
            <v>501004</v>
          </cell>
          <cell r="C481" t="str">
            <v>138200</v>
          </cell>
          <cell r="H481" t="str">
            <v>63304</v>
          </cell>
          <cell r="I481" t="str">
            <v>40300</v>
          </cell>
          <cell r="J481" t="str">
            <v>00000</v>
          </cell>
          <cell r="K481" t="str">
            <v>0000</v>
          </cell>
          <cell r="L481" t="str">
            <v>0000000000</v>
          </cell>
          <cell r="M481" t="e">
            <v>#N/A</v>
          </cell>
        </row>
        <row r="482">
          <cell r="A482" t="str">
            <v>13-505000-137100</v>
          </cell>
          <cell r="B482" t="str">
            <v>505000</v>
          </cell>
          <cell r="C482" t="str">
            <v>137100</v>
          </cell>
          <cell r="H482" t="str">
            <v>63714</v>
          </cell>
          <cell r="I482" t="str">
            <v>10254</v>
          </cell>
          <cell r="J482" t="str">
            <v>00000</v>
          </cell>
          <cell r="K482" t="str">
            <v>0000</v>
          </cell>
          <cell r="L482" t="str">
            <v>0000000000</v>
          </cell>
          <cell r="M482" t="e">
            <v>#N/A</v>
          </cell>
        </row>
        <row r="483">
          <cell r="A483" t="str">
            <v>13-599000-135200</v>
          </cell>
          <cell r="B483" t="str">
            <v>599000</v>
          </cell>
          <cell r="C483" t="str">
            <v>135200</v>
          </cell>
          <cell r="H483" t="str">
            <v>63304</v>
          </cell>
          <cell r="I483" t="str">
            <v>11250</v>
          </cell>
          <cell r="J483" t="str">
            <v>00000</v>
          </cell>
          <cell r="K483" t="str">
            <v>0000</v>
          </cell>
          <cell r="L483" t="str">
            <v>0000000000</v>
          </cell>
          <cell r="M483" t="e">
            <v>#N/A</v>
          </cell>
        </row>
        <row r="484">
          <cell r="A484" t="str">
            <v>13-614000-133200</v>
          </cell>
          <cell r="B484" t="str">
            <v>614000</v>
          </cell>
          <cell r="C484" t="str">
            <v>133200</v>
          </cell>
          <cell r="H484" t="str">
            <v>65101</v>
          </cell>
          <cell r="I484" t="str">
            <v>11357</v>
          </cell>
          <cell r="J484" t="str">
            <v>00000</v>
          </cell>
          <cell r="K484" t="str">
            <v>0000</v>
          </cell>
          <cell r="L484" t="str">
            <v>0000000000</v>
          </cell>
          <cell r="M484" t="e">
            <v>#N/A</v>
          </cell>
        </row>
        <row r="485">
          <cell r="A485" t="str">
            <v>13-614000-137100</v>
          </cell>
          <cell r="B485" t="str">
            <v>614000</v>
          </cell>
          <cell r="C485" t="str">
            <v>137100</v>
          </cell>
          <cell r="H485" t="str">
            <v>65101</v>
          </cell>
          <cell r="I485" t="str">
            <v>10254</v>
          </cell>
          <cell r="J485" t="str">
            <v>00000</v>
          </cell>
          <cell r="K485" t="str">
            <v>0000</v>
          </cell>
          <cell r="L485" t="str">
            <v>0000000000</v>
          </cell>
          <cell r="M485" t="e">
            <v>#N/A</v>
          </cell>
        </row>
        <row r="486">
          <cell r="A486" t="str">
            <v>13-615000-133200</v>
          </cell>
          <cell r="B486" t="str">
            <v>615000</v>
          </cell>
          <cell r="C486" t="str">
            <v>133200</v>
          </cell>
          <cell r="H486" t="str">
            <v>66251</v>
          </cell>
          <cell r="I486" t="str">
            <v>11357</v>
          </cell>
          <cell r="J486" t="str">
            <v>00000</v>
          </cell>
          <cell r="K486" t="str">
            <v>0000</v>
          </cell>
          <cell r="L486" t="str">
            <v>0000000000</v>
          </cell>
          <cell r="M486" t="e">
            <v>#N/A</v>
          </cell>
        </row>
        <row r="487">
          <cell r="A487" t="str">
            <v>13-618000-134540</v>
          </cell>
          <cell r="B487" t="str">
            <v>618000</v>
          </cell>
          <cell r="C487" t="str">
            <v>134540</v>
          </cell>
          <cell r="H487" t="str">
            <v>65218</v>
          </cell>
          <cell r="I487" t="str">
            <v>40385</v>
          </cell>
          <cell r="J487" t="str">
            <v>00000</v>
          </cell>
          <cell r="K487" t="str">
            <v>0000</v>
          </cell>
          <cell r="L487" t="str">
            <v>0000000000</v>
          </cell>
          <cell r="M487" t="e">
            <v>#N/A</v>
          </cell>
        </row>
        <row r="488">
          <cell r="A488" t="str">
            <v>13-618000-137800</v>
          </cell>
          <cell r="B488" t="str">
            <v>618000</v>
          </cell>
          <cell r="C488" t="str">
            <v>137800</v>
          </cell>
          <cell r="H488" t="str">
            <v>65218</v>
          </cell>
          <cell r="I488" t="str">
            <v>10301</v>
          </cell>
          <cell r="J488" t="str">
            <v>00000</v>
          </cell>
          <cell r="K488" t="str">
            <v>0000</v>
          </cell>
          <cell r="L488" t="str">
            <v>0000000000</v>
          </cell>
          <cell r="M488" t="e">
            <v>#N/A</v>
          </cell>
        </row>
        <row r="489">
          <cell r="A489" t="str">
            <v>13-618000-138200</v>
          </cell>
          <cell r="B489" t="str">
            <v>618000</v>
          </cell>
          <cell r="C489" t="str">
            <v>138200</v>
          </cell>
          <cell r="H489" t="str">
            <v>65218</v>
          </cell>
          <cell r="I489" t="str">
            <v>40300</v>
          </cell>
          <cell r="J489" t="str">
            <v>00000</v>
          </cell>
          <cell r="K489" t="str">
            <v>0000</v>
          </cell>
          <cell r="L489" t="str">
            <v>0000000000</v>
          </cell>
          <cell r="M489" t="e">
            <v>#N/A</v>
          </cell>
        </row>
        <row r="490">
          <cell r="A490" t="str">
            <v>13-699000-135200</v>
          </cell>
          <cell r="B490" t="str">
            <v>699000</v>
          </cell>
          <cell r="C490" t="str">
            <v>135200</v>
          </cell>
          <cell r="H490" t="str">
            <v>66399</v>
          </cell>
          <cell r="I490" t="str">
            <v>11250</v>
          </cell>
          <cell r="J490" t="str">
            <v>00000</v>
          </cell>
          <cell r="K490" t="str">
            <v>0000</v>
          </cell>
          <cell r="L490" t="str">
            <v>0000000000</v>
          </cell>
          <cell r="M490" t="e">
            <v>#N/A</v>
          </cell>
        </row>
        <row r="491">
          <cell r="A491" t="str">
            <v>13-802000-135600</v>
          </cell>
          <cell r="B491" t="str">
            <v>802000</v>
          </cell>
          <cell r="C491" t="str">
            <v>135600</v>
          </cell>
          <cell r="H491" t="str">
            <v>63207</v>
          </cell>
          <cell r="I491" t="str">
            <v>11102</v>
          </cell>
          <cell r="J491" t="str">
            <v>00000</v>
          </cell>
          <cell r="K491" t="str">
            <v>0000</v>
          </cell>
          <cell r="L491" t="str">
            <v>0000000000</v>
          </cell>
          <cell r="M491" t="e">
            <v>#N/A</v>
          </cell>
        </row>
        <row r="492">
          <cell r="A492" t="str">
            <v>13-802000-135700</v>
          </cell>
          <cell r="B492" t="str">
            <v>802000</v>
          </cell>
          <cell r="C492" t="str">
            <v>135700</v>
          </cell>
          <cell r="H492" t="str">
            <v>63207</v>
          </cell>
          <cell r="I492" t="str">
            <v>11102</v>
          </cell>
          <cell r="J492" t="str">
            <v>00000</v>
          </cell>
          <cell r="K492" t="str">
            <v>0000</v>
          </cell>
          <cell r="L492" t="str">
            <v>0000000000</v>
          </cell>
          <cell r="M492" t="e">
            <v>#N/A</v>
          </cell>
        </row>
        <row r="493">
          <cell r="A493" t="str">
            <v>13-802002-131000</v>
          </cell>
          <cell r="B493" t="str">
            <v>802002</v>
          </cell>
          <cell r="C493" t="str">
            <v>131000</v>
          </cell>
          <cell r="H493" t="str">
            <v>63101</v>
          </cell>
          <cell r="I493" t="str">
            <v>60132</v>
          </cell>
          <cell r="J493" t="str">
            <v>00000</v>
          </cell>
          <cell r="K493" t="str">
            <v>0000</v>
          </cell>
          <cell r="L493" t="str">
            <v>0000000000</v>
          </cell>
          <cell r="M493" t="e">
            <v>#N/A</v>
          </cell>
        </row>
        <row r="494">
          <cell r="A494" t="str">
            <v>13-802002-132300</v>
          </cell>
          <cell r="B494" t="str">
            <v>802002</v>
          </cell>
          <cell r="C494" t="str">
            <v>132300</v>
          </cell>
          <cell r="H494" t="str">
            <v>63101</v>
          </cell>
          <cell r="I494" t="str">
            <v>21100</v>
          </cell>
          <cell r="J494" t="str">
            <v>00000</v>
          </cell>
          <cell r="K494" t="str">
            <v>0000</v>
          </cell>
          <cell r="L494" t="str">
            <v>0000000000</v>
          </cell>
          <cell r="M494" t="e">
            <v>#N/A</v>
          </cell>
        </row>
        <row r="495">
          <cell r="A495" t="str">
            <v>13-802002-138700</v>
          </cell>
          <cell r="B495" t="str">
            <v>802002</v>
          </cell>
          <cell r="C495" t="str">
            <v>138700</v>
          </cell>
          <cell r="H495" t="str">
            <v>63101</v>
          </cell>
          <cell r="I495" t="str">
            <v>10590</v>
          </cell>
          <cell r="J495" t="str">
            <v>00000</v>
          </cell>
          <cell r="K495" t="str">
            <v>0000</v>
          </cell>
          <cell r="L495" t="str">
            <v>0000000000</v>
          </cell>
          <cell r="M495" t="e">
            <v>#N/A</v>
          </cell>
        </row>
        <row r="496">
          <cell r="A496" t="str">
            <v>13-810009-133200</v>
          </cell>
          <cell r="B496" t="str">
            <v>810009</v>
          </cell>
          <cell r="C496" t="str">
            <v>133200</v>
          </cell>
          <cell r="H496" t="str">
            <v>63101</v>
          </cell>
          <cell r="I496" t="str">
            <v>11357</v>
          </cell>
          <cell r="J496" t="str">
            <v>00000</v>
          </cell>
          <cell r="K496" t="str">
            <v>0000</v>
          </cell>
          <cell r="L496" t="str">
            <v>0000000000</v>
          </cell>
          <cell r="M496" t="e">
            <v>#N/A</v>
          </cell>
        </row>
        <row r="497">
          <cell r="A497" t="str">
            <v>13-910000-134520</v>
          </cell>
          <cell r="B497" t="str">
            <v>910000</v>
          </cell>
          <cell r="C497" t="str">
            <v>134520</v>
          </cell>
          <cell r="H497" t="str">
            <v>64201</v>
          </cell>
          <cell r="I497" t="str">
            <v>40385</v>
          </cell>
          <cell r="J497" t="str">
            <v>00000</v>
          </cell>
          <cell r="K497" t="str">
            <v>0000</v>
          </cell>
          <cell r="L497" t="str">
            <v>0000000000</v>
          </cell>
          <cell r="M497" t="e">
            <v>#N/A</v>
          </cell>
        </row>
        <row r="498">
          <cell r="A498" t="str">
            <v>13-941000-131900</v>
          </cell>
          <cell r="B498" t="str">
            <v>941000</v>
          </cell>
          <cell r="C498" t="str">
            <v>131900</v>
          </cell>
          <cell r="H498" t="str">
            <v>64717</v>
          </cell>
          <cell r="I498" t="str">
            <v>25107</v>
          </cell>
          <cell r="J498" t="str">
            <v>00000</v>
          </cell>
          <cell r="K498" t="str">
            <v>0000</v>
          </cell>
          <cell r="L498" t="str">
            <v>0000000000</v>
          </cell>
          <cell r="M498" t="e">
            <v>#N/A</v>
          </cell>
        </row>
        <row r="499">
          <cell r="A499" t="str">
            <v>13-941000-132200</v>
          </cell>
          <cell r="B499" t="str">
            <v>941000</v>
          </cell>
          <cell r="C499" t="str">
            <v>132200</v>
          </cell>
          <cell r="H499" t="str">
            <v>64717</v>
          </cell>
          <cell r="I499" t="str">
            <v>23102</v>
          </cell>
          <cell r="J499" t="str">
            <v>00000</v>
          </cell>
          <cell r="K499" t="str">
            <v>0000</v>
          </cell>
          <cell r="L499" t="str">
            <v>0000000000</v>
          </cell>
          <cell r="M499" t="e">
            <v>#N/A</v>
          </cell>
        </row>
        <row r="500">
          <cell r="A500" t="str">
            <v>13-941000-134330</v>
          </cell>
          <cell r="B500" t="str">
            <v>941000</v>
          </cell>
          <cell r="C500" t="str">
            <v>134330</v>
          </cell>
          <cell r="H500" t="str">
            <v>64717</v>
          </cell>
          <cell r="I500" t="str">
            <v>11501</v>
          </cell>
          <cell r="J500" t="str">
            <v>00000</v>
          </cell>
          <cell r="K500" t="str">
            <v>0000</v>
          </cell>
          <cell r="L500" t="str">
            <v>0000000000</v>
          </cell>
          <cell r="M500" t="e">
            <v>#N/A</v>
          </cell>
        </row>
        <row r="501">
          <cell r="A501" t="str">
            <v>13-941000-135400</v>
          </cell>
          <cell r="B501" t="str">
            <v>941000</v>
          </cell>
          <cell r="C501" t="str">
            <v>135400</v>
          </cell>
          <cell r="H501" t="str">
            <v>64717</v>
          </cell>
          <cell r="I501" t="str">
            <v>40400</v>
          </cell>
          <cell r="J501" t="str">
            <v>00000</v>
          </cell>
          <cell r="K501" t="str">
            <v>0000</v>
          </cell>
          <cell r="L501" t="str">
            <v>0000000000</v>
          </cell>
          <cell r="M501" t="e">
            <v>#N/A</v>
          </cell>
        </row>
        <row r="502">
          <cell r="A502" t="str">
            <v>15-020264-500000</v>
          </cell>
          <cell r="B502" t="str">
            <v>020264</v>
          </cell>
          <cell r="C502" t="str">
            <v>500000</v>
          </cell>
          <cell r="H502" t="str">
            <v>25310</v>
          </cell>
          <cell r="I502" t="str">
            <v>00000</v>
          </cell>
          <cell r="J502" t="str">
            <v>00000</v>
          </cell>
          <cell r="K502" t="str">
            <v>0005</v>
          </cell>
          <cell r="L502" t="str">
            <v>0000000000</v>
          </cell>
          <cell r="M502" t="str">
            <v>0000000000</v>
          </cell>
        </row>
        <row r="503">
          <cell r="A503" t="str">
            <v>15-027010-500000</v>
          </cell>
          <cell r="B503" t="str">
            <v>027010</v>
          </cell>
          <cell r="C503" t="str">
            <v>500000</v>
          </cell>
          <cell r="H503" t="str">
            <v>18240</v>
          </cell>
          <cell r="I503" t="str">
            <v>00000</v>
          </cell>
          <cell r="J503" t="str">
            <v>00000</v>
          </cell>
          <cell r="K503" t="str">
            <v>0000</v>
          </cell>
          <cell r="L503" t="str">
            <v>0000000000</v>
          </cell>
          <cell r="M503" t="str">
            <v>ADD</v>
          </cell>
        </row>
        <row r="504">
          <cell r="A504" t="str">
            <v>15-028000-500000</v>
          </cell>
          <cell r="B504" t="str">
            <v>028000</v>
          </cell>
          <cell r="C504" t="str">
            <v>500000</v>
          </cell>
          <cell r="H504" t="str">
            <v>18595</v>
          </cell>
          <cell r="I504" t="str">
            <v>00000</v>
          </cell>
          <cell r="J504" t="str">
            <v>00000</v>
          </cell>
          <cell r="K504" t="str">
            <v>0000</v>
          </cell>
          <cell r="L504" t="str">
            <v>0000000000</v>
          </cell>
          <cell r="M504" t="str">
            <v>0000000000</v>
          </cell>
        </row>
        <row r="505">
          <cell r="A505" t="str">
            <v>15-028020-500000</v>
          </cell>
          <cell r="B505" t="str">
            <v>028020</v>
          </cell>
          <cell r="C505" t="str">
            <v>500000</v>
          </cell>
          <cell r="H505" t="str">
            <v>18595</v>
          </cell>
          <cell r="I505" t="str">
            <v>00000</v>
          </cell>
          <cell r="J505" t="str">
            <v>00000</v>
          </cell>
          <cell r="K505" t="str">
            <v>0000</v>
          </cell>
          <cell r="L505" t="str">
            <v>0000000000</v>
          </cell>
          <cell r="M505" t="str">
            <v>RETIRE</v>
          </cell>
        </row>
        <row r="506">
          <cell r="A506" t="str">
            <v>19-001103-900000</v>
          </cell>
          <cell r="B506" t="str">
            <v>001103</v>
          </cell>
          <cell r="C506" t="str">
            <v>900000</v>
          </cell>
          <cell r="H506" t="str">
            <v>10230</v>
          </cell>
          <cell r="I506" t="str">
            <v>00000</v>
          </cell>
          <cell r="J506" t="str">
            <v>00000</v>
          </cell>
          <cell r="K506" t="str">
            <v>0000</v>
          </cell>
          <cell r="L506" t="str">
            <v>0000000000</v>
          </cell>
          <cell r="M506" t="str">
            <v>HOURLY</v>
          </cell>
        </row>
        <row r="507">
          <cell r="A507" t="str">
            <v>19-001104-900000</v>
          </cell>
          <cell r="B507" t="str">
            <v>001104</v>
          </cell>
          <cell r="C507" t="str">
            <v>900000</v>
          </cell>
          <cell r="H507" t="str">
            <v>10210</v>
          </cell>
          <cell r="I507" t="str">
            <v>00000</v>
          </cell>
          <cell r="J507" t="str">
            <v>00000</v>
          </cell>
          <cell r="K507" t="str">
            <v>0000</v>
          </cell>
          <cell r="L507" t="str">
            <v>0000000000</v>
          </cell>
          <cell r="M507" t="str">
            <v>AP</v>
          </cell>
        </row>
        <row r="508">
          <cell r="A508" t="str">
            <v>19-017000-900000</v>
          </cell>
          <cell r="B508" t="str">
            <v>017000</v>
          </cell>
          <cell r="C508" t="str">
            <v>900000</v>
          </cell>
          <cell r="H508" t="str">
            <v>11699</v>
          </cell>
          <cell r="I508" t="str">
            <v>00000</v>
          </cell>
          <cell r="J508" t="str">
            <v>00000</v>
          </cell>
          <cell r="K508" t="str">
            <v>0000</v>
          </cell>
          <cell r="L508" t="str">
            <v>0000000000</v>
          </cell>
          <cell r="M508" t="str">
            <v>0000000000</v>
          </cell>
        </row>
        <row r="509">
          <cell r="A509" t="str">
            <v>19-033100-900000</v>
          </cell>
          <cell r="B509" t="str">
            <v>033100</v>
          </cell>
          <cell r="C509" t="str">
            <v>900000</v>
          </cell>
          <cell r="H509" t="str">
            <v>14499</v>
          </cell>
          <cell r="I509" t="str">
            <v>00000</v>
          </cell>
          <cell r="J509" t="str">
            <v>00000</v>
          </cell>
          <cell r="K509" t="str">
            <v>0000</v>
          </cell>
          <cell r="L509" t="str">
            <v>0000000000</v>
          </cell>
          <cell r="M509" t="str">
            <v>ORGCOSTS</v>
          </cell>
        </row>
        <row r="510">
          <cell r="A510" t="str">
            <v>19-037040-900000</v>
          </cell>
          <cell r="B510" t="str">
            <v>037040</v>
          </cell>
          <cell r="C510" t="str">
            <v>900000</v>
          </cell>
          <cell r="H510" t="str">
            <v>22060</v>
          </cell>
          <cell r="I510" t="str">
            <v>00000</v>
          </cell>
          <cell r="J510" t="str">
            <v>00000</v>
          </cell>
          <cell r="K510" t="str">
            <v>0000</v>
          </cell>
          <cell r="L510" t="str">
            <v>0000000000</v>
          </cell>
          <cell r="M510" t="str">
            <v>0000000000</v>
          </cell>
        </row>
        <row r="511">
          <cell r="A511" t="str">
            <v>19-037671-900000</v>
          </cell>
          <cell r="B511" t="str">
            <v>037671</v>
          </cell>
          <cell r="C511" t="str">
            <v>900000</v>
          </cell>
          <cell r="H511" t="str">
            <v>22180</v>
          </cell>
          <cell r="I511" t="str">
            <v>00000</v>
          </cell>
          <cell r="J511" t="str">
            <v>00000</v>
          </cell>
          <cell r="K511" t="str">
            <v>0000</v>
          </cell>
          <cell r="L511" t="str">
            <v>0000000000</v>
          </cell>
          <cell r="M511" t="str">
            <v>0000000000</v>
          </cell>
        </row>
        <row r="512">
          <cell r="A512" t="str">
            <v>19-038110-900000</v>
          </cell>
          <cell r="B512" t="str">
            <v>038110</v>
          </cell>
          <cell r="C512" t="str">
            <v>900000</v>
          </cell>
          <cell r="H512" t="str">
            <v>22420</v>
          </cell>
          <cell r="I512" t="str">
            <v>00000</v>
          </cell>
          <cell r="J512" t="str">
            <v>00000</v>
          </cell>
          <cell r="K512" t="str">
            <v>0000</v>
          </cell>
          <cell r="L512" t="str">
            <v>0000000000</v>
          </cell>
          <cell r="M512" t="str">
            <v>0000000000</v>
          </cell>
        </row>
        <row r="513">
          <cell r="A513" t="str">
            <v>19-038120-900000</v>
          </cell>
          <cell r="B513" t="str">
            <v>038120</v>
          </cell>
          <cell r="C513" t="str">
            <v>900000</v>
          </cell>
          <cell r="H513" t="str">
            <v>22450</v>
          </cell>
          <cell r="I513" t="str">
            <v>00000</v>
          </cell>
          <cell r="J513" t="str">
            <v>00000</v>
          </cell>
          <cell r="K513" t="str">
            <v>0000</v>
          </cell>
          <cell r="L513" t="str">
            <v>0000000000</v>
          </cell>
          <cell r="M513" t="str">
            <v>0000000000</v>
          </cell>
        </row>
        <row r="514">
          <cell r="A514" t="str">
            <v>19-040020-900000</v>
          </cell>
          <cell r="B514" t="str">
            <v>040020</v>
          </cell>
          <cell r="C514" t="str">
            <v>900000</v>
          </cell>
          <cell r="H514" t="str">
            <v>22430</v>
          </cell>
          <cell r="I514" t="str">
            <v>00000</v>
          </cell>
          <cell r="J514" t="str">
            <v>00000</v>
          </cell>
          <cell r="K514" t="str">
            <v>0000</v>
          </cell>
          <cell r="L514" t="str">
            <v>0000000000</v>
          </cell>
          <cell r="M514" t="str">
            <v>0000000000</v>
          </cell>
        </row>
        <row r="515">
          <cell r="A515" t="str">
            <v>19-040031-900000</v>
          </cell>
          <cell r="B515" t="str">
            <v>040031</v>
          </cell>
          <cell r="C515" t="str">
            <v>900000</v>
          </cell>
          <cell r="H515" t="str">
            <v>24010</v>
          </cell>
          <cell r="I515" t="str">
            <v>00000</v>
          </cell>
          <cell r="J515" t="str">
            <v>00000</v>
          </cell>
          <cell r="K515" t="str">
            <v>0000</v>
          </cell>
          <cell r="L515" t="str">
            <v>0000000000</v>
          </cell>
          <cell r="M515" t="str">
            <v>0000000000</v>
          </cell>
        </row>
        <row r="516">
          <cell r="A516" t="str">
            <v>19-040040-900000</v>
          </cell>
          <cell r="B516" t="str">
            <v>040040</v>
          </cell>
          <cell r="C516" t="str">
            <v>900000</v>
          </cell>
          <cell r="H516" t="str">
            <v>22430</v>
          </cell>
          <cell r="I516" t="str">
            <v>00000</v>
          </cell>
          <cell r="J516" t="str">
            <v>00000</v>
          </cell>
          <cell r="K516" t="str">
            <v>0000</v>
          </cell>
          <cell r="L516" t="str">
            <v>0000000000</v>
          </cell>
          <cell r="M516" t="str">
            <v>0000000000</v>
          </cell>
        </row>
        <row r="517">
          <cell r="A517" t="str">
            <v>13-305000-133300</v>
          </cell>
          <cell r="B517" t="str">
            <v>305000</v>
          </cell>
          <cell r="C517" t="str">
            <v>133300</v>
          </cell>
          <cell r="F517" t="str">
            <v>OILS &amp; LUBRICANTS</v>
          </cell>
          <cell r="G517">
            <v>192.08</v>
          </cell>
          <cell r="H517" t="str">
            <v>62157</v>
          </cell>
          <cell r="I517" t="str">
            <v>11250</v>
          </cell>
          <cell r="J517" t="str">
            <v>00000</v>
          </cell>
          <cell r="K517" t="str">
            <v>0000</v>
          </cell>
          <cell r="L517" t="str">
            <v>0000000000</v>
          </cell>
          <cell r="M517" t="str">
            <v>0000000000</v>
          </cell>
        </row>
        <row r="518">
          <cell r="A518" t="str">
            <v>13-305000-134330</v>
          </cell>
          <cell r="B518" t="str">
            <v>305000</v>
          </cell>
          <cell r="C518" t="str">
            <v>134330</v>
          </cell>
          <cell r="F518" t="str">
            <v>OILS &amp; LUBRICANTS</v>
          </cell>
          <cell r="G518">
            <v>145.97999999999999</v>
          </cell>
          <cell r="H518" t="str">
            <v>62157</v>
          </cell>
          <cell r="I518" t="str">
            <v>11501</v>
          </cell>
          <cell r="J518" t="str">
            <v>00000</v>
          </cell>
          <cell r="K518" t="str">
            <v>0000</v>
          </cell>
          <cell r="L518" t="str">
            <v>0000000000</v>
          </cell>
          <cell r="M518" t="str">
            <v>0000000000</v>
          </cell>
        </row>
        <row r="519">
          <cell r="A519" t="str">
            <v>13-305000-135100</v>
          </cell>
          <cell r="B519" t="str">
            <v>305000</v>
          </cell>
          <cell r="C519" t="str">
            <v>135100</v>
          </cell>
          <cell r="F519" t="str">
            <v>OILS &amp; LUBRICANTS</v>
          </cell>
          <cell r="G519">
            <v>46.23</v>
          </cell>
          <cell r="H519" t="str">
            <v>62157</v>
          </cell>
          <cell r="I519" t="str">
            <v>10476</v>
          </cell>
          <cell r="J519" t="str">
            <v>00000</v>
          </cell>
          <cell r="K519" t="str">
            <v>0000</v>
          </cell>
          <cell r="L519" t="str">
            <v>0000000000</v>
          </cell>
          <cell r="M519" t="str">
            <v>0000000000</v>
          </cell>
        </row>
        <row r="520">
          <cell r="A520" t="str">
            <v>13-305000-135700</v>
          </cell>
          <cell r="B520" t="str">
            <v>305000</v>
          </cell>
          <cell r="C520" t="str">
            <v>135700</v>
          </cell>
          <cell r="F520" t="str">
            <v>OILS &amp; LUBRICANTS</v>
          </cell>
          <cell r="G520">
            <v>819.16</v>
          </cell>
          <cell r="H520" t="str">
            <v>62157</v>
          </cell>
          <cell r="I520" t="str">
            <v>11102</v>
          </cell>
          <cell r="J520" t="str">
            <v>00000</v>
          </cell>
          <cell r="K520" t="str">
            <v>0000</v>
          </cell>
          <cell r="L520" t="str">
            <v>0000000000</v>
          </cell>
          <cell r="M520" t="str">
            <v>0000000000</v>
          </cell>
        </row>
        <row r="521">
          <cell r="A521" t="str">
            <v>13-305000-135900</v>
          </cell>
          <cell r="B521" t="str">
            <v>305000</v>
          </cell>
          <cell r="C521" t="str">
            <v>135900</v>
          </cell>
          <cell r="F521" t="str">
            <v>OILS &amp; LUBRICANTS</v>
          </cell>
          <cell r="G521">
            <v>9.33</v>
          </cell>
          <cell r="H521" t="str">
            <v>62157</v>
          </cell>
          <cell r="I521" t="str">
            <v>30101</v>
          </cell>
          <cell r="J521" t="str">
            <v>00000</v>
          </cell>
          <cell r="K521" t="str">
            <v>0000</v>
          </cell>
          <cell r="L521" t="str">
            <v>0000000000</v>
          </cell>
          <cell r="M521" t="str">
            <v>0000000000</v>
          </cell>
        </row>
        <row r="522">
          <cell r="A522" t="str">
            <v>13-305001-131000</v>
          </cell>
          <cell r="B522" t="str">
            <v>305001</v>
          </cell>
          <cell r="C522" t="str">
            <v>131000</v>
          </cell>
          <cell r="F522" t="str">
            <v>FUEL</v>
          </cell>
          <cell r="G522">
            <v>-400.19999999999891</v>
          </cell>
          <cell r="H522" t="str">
            <v>62157</v>
          </cell>
          <cell r="I522" t="str">
            <v>60132</v>
          </cell>
          <cell r="J522" t="str">
            <v>00000</v>
          </cell>
          <cell r="K522" t="str">
            <v>0000</v>
          </cell>
          <cell r="L522" t="str">
            <v>0000000000</v>
          </cell>
          <cell r="M522" t="str">
            <v>0000000000</v>
          </cell>
        </row>
        <row r="523">
          <cell r="A523" t="str">
            <v>13-306000-131000</v>
          </cell>
          <cell r="B523" t="str">
            <v>306000</v>
          </cell>
          <cell r="C523" t="str">
            <v>131000</v>
          </cell>
          <cell r="F523" t="str">
            <v>GENERAL SUPPLIES</v>
          </cell>
          <cell r="G523">
            <v>8724.06</v>
          </cell>
          <cell r="H523" t="str">
            <v>62599</v>
          </cell>
          <cell r="I523" t="str">
            <v>60132</v>
          </cell>
          <cell r="J523" t="str">
            <v>00000</v>
          </cell>
          <cell r="K523" t="str">
            <v>0000</v>
          </cell>
          <cell r="L523" t="str">
            <v>0000000000</v>
          </cell>
          <cell r="M523" t="str">
            <v>0000000000</v>
          </cell>
        </row>
        <row r="524">
          <cell r="A524" t="str">
            <v>13-306000-131500</v>
          </cell>
          <cell r="B524" t="str">
            <v>306000</v>
          </cell>
          <cell r="C524" t="str">
            <v>131500</v>
          </cell>
          <cell r="F524" t="str">
            <v>GENERAL SUPPLIES</v>
          </cell>
          <cell r="G524">
            <v>10629.6</v>
          </cell>
          <cell r="H524" t="str">
            <v>62599</v>
          </cell>
          <cell r="I524" t="str">
            <v>23101</v>
          </cell>
          <cell r="J524" t="str">
            <v>00000</v>
          </cell>
          <cell r="K524" t="str">
            <v>0000</v>
          </cell>
          <cell r="L524" t="str">
            <v>0000000000</v>
          </cell>
          <cell r="M524" t="str">
            <v>0000000000</v>
          </cell>
        </row>
        <row r="525">
          <cell r="A525" t="str">
            <v>13-306000-131700</v>
          </cell>
          <cell r="B525" t="str">
            <v>306000</v>
          </cell>
          <cell r="C525" t="str">
            <v>131700</v>
          </cell>
          <cell r="F525" t="str">
            <v>GENERAL SUPPLIES</v>
          </cell>
          <cell r="G525">
            <v>5900.48</v>
          </cell>
          <cell r="H525" t="str">
            <v>62599</v>
          </cell>
          <cell r="I525" t="str">
            <v>25152</v>
          </cell>
          <cell r="J525" t="str">
            <v>00000</v>
          </cell>
          <cell r="K525" t="str">
            <v>0000</v>
          </cell>
          <cell r="L525" t="str">
            <v>0000000000</v>
          </cell>
          <cell r="M525" t="str">
            <v>0000000000</v>
          </cell>
        </row>
        <row r="526">
          <cell r="A526" t="str">
            <v>13-306000-131900</v>
          </cell>
          <cell r="B526" t="str">
            <v>306000</v>
          </cell>
          <cell r="C526" t="str">
            <v>131900</v>
          </cell>
          <cell r="F526" t="str">
            <v>GENERAL SUPPLIES</v>
          </cell>
          <cell r="G526">
            <v>5000.34</v>
          </cell>
          <cell r="H526" t="str">
            <v>62599</v>
          </cell>
          <cell r="I526" t="str">
            <v>25107</v>
          </cell>
          <cell r="J526" t="str">
            <v>00000</v>
          </cell>
          <cell r="K526" t="str">
            <v>0000</v>
          </cell>
          <cell r="L526" t="str">
            <v>0000000000</v>
          </cell>
          <cell r="M526" t="str">
            <v>0000000000</v>
          </cell>
        </row>
        <row r="527">
          <cell r="A527" t="str">
            <v>13-306000-132100</v>
          </cell>
          <cell r="B527" t="str">
            <v>306000</v>
          </cell>
          <cell r="C527" t="str">
            <v>132100</v>
          </cell>
          <cell r="F527" t="str">
            <v>GENERAL SUPPLIES</v>
          </cell>
          <cell r="G527">
            <v>29661.41</v>
          </cell>
          <cell r="H527" t="str">
            <v>62599</v>
          </cell>
          <cell r="I527" t="str">
            <v>25151</v>
          </cell>
          <cell r="J527" t="str">
            <v>00000</v>
          </cell>
          <cell r="K527" t="str">
            <v>0000</v>
          </cell>
          <cell r="L527" t="str">
            <v>0000000000</v>
          </cell>
          <cell r="M527" t="str">
            <v>0000000000</v>
          </cell>
        </row>
        <row r="528">
          <cell r="A528" t="str">
            <v>13-306000-132200</v>
          </cell>
          <cell r="B528" t="str">
            <v>306000</v>
          </cell>
          <cell r="C528" t="str">
            <v>132200</v>
          </cell>
          <cell r="F528" t="str">
            <v>GENERAL SUPPLIES</v>
          </cell>
          <cell r="G528">
            <v>11696.71</v>
          </cell>
          <cell r="H528" t="str">
            <v>62599</v>
          </cell>
          <cell r="I528" t="str">
            <v>23102</v>
          </cell>
          <cell r="J528" t="str">
            <v>00000</v>
          </cell>
          <cell r="K528" t="str">
            <v>0000</v>
          </cell>
          <cell r="L528" t="str">
            <v>0000000000</v>
          </cell>
          <cell r="M528" t="str">
            <v>0000000000</v>
          </cell>
        </row>
        <row r="529">
          <cell r="A529" t="str">
            <v>13-306000-132300</v>
          </cell>
          <cell r="B529" t="str">
            <v>306000</v>
          </cell>
          <cell r="C529" t="str">
            <v>132300</v>
          </cell>
          <cell r="F529" t="str">
            <v>GENERAL SUPPLIES</v>
          </cell>
          <cell r="G529">
            <v>44874.55</v>
          </cell>
          <cell r="H529" t="str">
            <v>62599</v>
          </cell>
          <cell r="I529" t="str">
            <v>21100</v>
          </cell>
          <cell r="J529" t="str">
            <v>00000</v>
          </cell>
          <cell r="K529" t="str">
            <v>0000</v>
          </cell>
          <cell r="L529" t="str">
            <v>0000000000</v>
          </cell>
          <cell r="M529" t="str">
            <v>0000000000</v>
          </cell>
        </row>
        <row r="530">
          <cell r="A530" t="str">
            <v>13-306000-133200</v>
          </cell>
          <cell r="B530" t="str">
            <v>306000</v>
          </cell>
          <cell r="C530" t="str">
            <v>133200</v>
          </cell>
          <cell r="F530" t="str">
            <v>GENERAL SUPPLIES</v>
          </cell>
          <cell r="G530">
            <v>398.08</v>
          </cell>
          <cell r="H530" t="str">
            <v>62599</v>
          </cell>
          <cell r="I530" t="str">
            <v>11357</v>
          </cell>
          <cell r="J530" t="str">
            <v>00000</v>
          </cell>
          <cell r="K530" t="str">
            <v>0000</v>
          </cell>
          <cell r="L530" t="str">
            <v>0000000000</v>
          </cell>
          <cell r="M530" t="str">
            <v>0000000000</v>
          </cell>
        </row>
        <row r="531">
          <cell r="A531" t="str">
            <v>13-306000-133300</v>
          </cell>
          <cell r="B531" t="str">
            <v>306000</v>
          </cell>
          <cell r="C531" t="str">
            <v>133300</v>
          </cell>
          <cell r="F531" t="str">
            <v>GENERAL SUPPLIES</v>
          </cell>
          <cell r="G531">
            <v>-193.55</v>
          </cell>
          <cell r="H531" t="str">
            <v>62599</v>
          </cell>
          <cell r="I531" t="str">
            <v>11250</v>
          </cell>
          <cell r="J531" t="str">
            <v>00000</v>
          </cell>
          <cell r="K531" t="str">
            <v>0000</v>
          </cell>
          <cell r="L531" t="str">
            <v>0000000000</v>
          </cell>
          <cell r="M531" t="str">
            <v>0000000000</v>
          </cell>
        </row>
        <row r="532">
          <cell r="A532" t="str">
            <v>13-306000-134330</v>
          </cell>
          <cell r="B532" t="str">
            <v>306000</v>
          </cell>
          <cell r="C532" t="str">
            <v>134330</v>
          </cell>
          <cell r="F532" t="str">
            <v>GENERAL SUPPLIES</v>
          </cell>
          <cell r="G532">
            <v>6782.82</v>
          </cell>
          <cell r="H532" t="str">
            <v>62599</v>
          </cell>
          <cell r="I532" t="str">
            <v>11501</v>
          </cell>
          <cell r="J532" t="str">
            <v>00000</v>
          </cell>
          <cell r="K532" t="str">
            <v>0000</v>
          </cell>
          <cell r="L532" t="str">
            <v>0000000000</v>
          </cell>
          <cell r="M532" t="str">
            <v>0000000000</v>
          </cell>
        </row>
        <row r="533">
          <cell r="A533" t="str">
            <v>13-306000-134520</v>
          </cell>
          <cell r="B533" t="str">
            <v>306000</v>
          </cell>
          <cell r="C533" t="str">
            <v>134520</v>
          </cell>
          <cell r="F533" t="str">
            <v>GENERAL SUPPLIES</v>
          </cell>
          <cell r="G533">
            <v>7060.73</v>
          </cell>
          <cell r="H533" t="str">
            <v>62599</v>
          </cell>
          <cell r="I533" t="str">
            <v>40385</v>
          </cell>
          <cell r="J533" t="str">
            <v>00000</v>
          </cell>
          <cell r="K533" t="str">
            <v>0000</v>
          </cell>
          <cell r="L533" t="str">
            <v>0000000000</v>
          </cell>
          <cell r="M533" t="str">
            <v>0000000000</v>
          </cell>
        </row>
        <row r="534">
          <cell r="A534" t="str">
            <v>13-306000-134800</v>
          </cell>
          <cell r="B534" t="str">
            <v>306000</v>
          </cell>
          <cell r="C534" t="str">
            <v>134800</v>
          </cell>
          <cell r="F534" t="str">
            <v>GENERAL SUPPLIES</v>
          </cell>
          <cell r="G534">
            <v>387.19</v>
          </cell>
          <cell r="H534" t="str">
            <v>62599</v>
          </cell>
          <cell r="I534" t="str">
            <v>11357</v>
          </cell>
          <cell r="J534" t="str">
            <v>00000</v>
          </cell>
          <cell r="K534" t="str">
            <v>0000</v>
          </cell>
          <cell r="L534" t="str">
            <v>0000000000</v>
          </cell>
          <cell r="M534" t="str">
            <v>0000000000</v>
          </cell>
        </row>
        <row r="535">
          <cell r="A535" t="str">
            <v>13-306000-135100</v>
          </cell>
          <cell r="B535" t="str">
            <v>306000</v>
          </cell>
          <cell r="C535" t="str">
            <v>135100</v>
          </cell>
          <cell r="F535" t="str">
            <v>GENERAL SUPPLIES</v>
          </cell>
          <cell r="G535">
            <v>31848.37</v>
          </cell>
          <cell r="H535" t="str">
            <v>62599</v>
          </cell>
          <cell r="I535" t="str">
            <v>10476</v>
          </cell>
          <cell r="J535" t="str">
            <v>00000</v>
          </cell>
          <cell r="K535" t="str">
            <v>0000</v>
          </cell>
          <cell r="L535" t="str">
            <v>0000000000</v>
          </cell>
          <cell r="M535" t="str">
            <v>0000000000</v>
          </cell>
        </row>
        <row r="536">
          <cell r="A536" t="str">
            <v>13-306000-135200</v>
          </cell>
          <cell r="B536" t="str">
            <v>306000</v>
          </cell>
          <cell r="C536" t="str">
            <v>135200</v>
          </cell>
          <cell r="F536" t="str">
            <v>GENERAL SUPPLIES</v>
          </cell>
          <cell r="G536">
            <v>6845.41</v>
          </cell>
          <cell r="H536" t="str">
            <v>62599</v>
          </cell>
          <cell r="I536" t="str">
            <v>11250</v>
          </cell>
          <cell r="J536" t="str">
            <v>00000</v>
          </cell>
          <cell r="K536" t="str">
            <v>0000</v>
          </cell>
          <cell r="L536" t="str">
            <v>0000000000</v>
          </cell>
          <cell r="M536" t="str">
            <v>0000000000</v>
          </cell>
        </row>
        <row r="537">
          <cell r="A537" t="str">
            <v>13-306000-135300</v>
          </cell>
          <cell r="B537" t="str">
            <v>306000</v>
          </cell>
          <cell r="C537" t="str">
            <v>135300</v>
          </cell>
          <cell r="F537" t="str">
            <v>GENERAL SUPPLIES</v>
          </cell>
          <cell r="G537">
            <v>35.340000000000003</v>
          </cell>
          <cell r="H537" t="str">
            <v>62599</v>
          </cell>
          <cell r="I537" t="str">
            <v>11405</v>
          </cell>
          <cell r="J537" t="str">
            <v>00000</v>
          </cell>
          <cell r="K537" t="str">
            <v>0000</v>
          </cell>
          <cell r="L537" t="str">
            <v>0000000000</v>
          </cell>
          <cell r="M537" t="str">
            <v>0000000000</v>
          </cell>
        </row>
        <row r="538">
          <cell r="A538" t="str">
            <v>13-306000-135400</v>
          </cell>
          <cell r="B538" t="str">
            <v>306000</v>
          </cell>
          <cell r="C538" t="str">
            <v>135400</v>
          </cell>
          <cell r="F538" t="str">
            <v>GENERAL SUPPLIES</v>
          </cell>
          <cell r="G538">
            <v>111.96</v>
          </cell>
          <cell r="H538" t="str">
            <v>62599</v>
          </cell>
          <cell r="I538" t="str">
            <v>40400</v>
          </cell>
          <cell r="J538" t="str">
            <v>00000</v>
          </cell>
          <cell r="K538" t="str">
            <v>0000</v>
          </cell>
          <cell r="L538" t="str">
            <v>0000000000</v>
          </cell>
          <cell r="M538" t="str">
            <v>0000000000</v>
          </cell>
        </row>
        <row r="539">
          <cell r="A539" t="str">
            <v>13-306000-135500</v>
          </cell>
          <cell r="B539" t="str">
            <v>306000</v>
          </cell>
          <cell r="C539" t="str">
            <v>135500</v>
          </cell>
          <cell r="F539" t="str">
            <v>GENERAL SUPPLIES</v>
          </cell>
          <cell r="G539">
            <v>5.6</v>
          </cell>
          <cell r="H539" t="str">
            <v>62599</v>
          </cell>
          <cell r="I539" t="str">
            <v>11151</v>
          </cell>
          <cell r="J539" t="str">
            <v>00000</v>
          </cell>
          <cell r="K539" t="str">
            <v>0000</v>
          </cell>
          <cell r="L539" t="str">
            <v>0000000000</v>
          </cell>
          <cell r="M539" t="str">
            <v>0000000000</v>
          </cell>
        </row>
        <row r="540">
          <cell r="A540" t="str">
            <v>13-306000-135600</v>
          </cell>
          <cell r="B540" t="str">
            <v>306000</v>
          </cell>
          <cell r="C540" t="str">
            <v>135600</v>
          </cell>
          <cell r="F540" t="str">
            <v>GENERAL SUPPLIES</v>
          </cell>
          <cell r="G540">
            <v>255.76</v>
          </cell>
          <cell r="H540" t="str">
            <v>62599</v>
          </cell>
          <cell r="I540" t="str">
            <v>11102</v>
          </cell>
          <cell r="J540" t="str">
            <v>00000</v>
          </cell>
          <cell r="K540" t="str">
            <v>0000</v>
          </cell>
          <cell r="L540" t="str">
            <v>0000000000</v>
          </cell>
          <cell r="M540" t="str">
            <v>0000000000</v>
          </cell>
        </row>
        <row r="541">
          <cell r="A541" t="str">
            <v>13-306000-135700</v>
          </cell>
          <cell r="B541" t="str">
            <v>306000</v>
          </cell>
          <cell r="C541" t="str">
            <v>135700</v>
          </cell>
          <cell r="F541" t="str">
            <v>GENERAL SUPPLIES</v>
          </cell>
          <cell r="G541">
            <v>78.06</v>
          </cell>
          <cell r="H541" t="str">
            <v>62599</v>
          </cell>
          <cell r="I541" t="str">
            <v>11102</v>
          </cell>
          <cell r="J541" t="str">
            <v>00000</v>
          </cell>
          <cell r="K541" t="str">
            <v>0000</v>
          </cell>
          <cell r="L541" t="str">
            <v>0000000000</v>
          </cell>
          <cell r="M541" t="str">
            <v>0000000000</v>
          </cell>
        </row>
        <row r="542">
          <cell r="A542" t="str">
            <v>13-306000-135800</v>
          </cell>
          <cell r="B542" t="str">
            <v>306000</v>
          </cell>
          <cell r="C542" t="str">
            <v>135800</v>
          </cell>
          <cell r="F542" t="str">
            <v>GENERAL SUPPLIES</v>
          </cell>
          <cell r="G542">
            <v>3299.67</v>
          </cell>
          <cell r="H542" t="str">
            <v>62599</v>
          </cell>
          <cell r="I542" t="str">
            <v>30101</v>
          </cell>
          <cell r="J542" t="str">
            <v>00000</v>
          </cell>
          <cell r="K542" t="str">
            <v>0000</v>
          </cell>
          <cell r="L542" t="str">
            <v>0000000000</v>
          </cell>
          <cell r="M542" t="str">
            <v>0000000000</v>
          </cell>
        </row>
        <row r="543">
          <cell r="A543" t="str">
            <v>13-306000-135900</v>
          </cell>
          <cell r="B543" t="str">
            <v>306000</v>
          </cell>
          <cell r="C543" t="str">
            <v>135900</v>
          </cell>
          <cell r="F543" t="str">
            <v>GENERAL SUPPLIES</v>
          </cell>
          <cell r="G543">
            <v>583.9</v>
          </cell>
          <cell r="H543" t="str">
            <v>62599</v>
          </cell>
          <cell r="I543" t="str">
            <v>30101</v>
          </cell>
          <cell r="J543" t="str">
            <v>00000</v>
          </cell>
          <cell r="K543" t="str">
            <v>0000</v>
          </cell>
          <cell r="L543" t="str">
            <v>0000000000</v>
          </cell>
          <cell r="M543" t="str">
            <v>0000000000</v>
          </cell>
        </row>
        <row r="544">
          <cell r="A544" t="str">
            <v>13-306000-137100</v>
          </cell>
          <cell r="B544" t="str">
            <v>306000</v>
          </cell>
          <cell r="C544" t="str">
            <v>137100</v>
          </cell>
          <cell r="F544" t="str">
            <v>GENERAL SUPPLIES</v>
          </cell>
          <cell r="G544">
            <v>1230.74</v>
          </cell>
          <cell r="H544" t="str">
            <v>62599</v>
          </cell>
          <cell r="I544" t="str">
            <v>10254</v>
          </cell>
          <cell r="J544" t="str">
            <v>00000</v>
          </cell>
          <cell r="K544" t="str">
            <v>0000</v>
          </cell>
          <cell r="L544" t="str">
            <v>0000000000</v>
          </cell>
          <cell r="M544" t="str">
            <v>0000000000</v>
          </cell>
        </row>
        <row r="545">
          <cell r="A545" t="str">
            <v>13-306000-137800</v>
          </cell>
          <cell r="B545" t="str">
            <v>306000</v>
          </cell>
          <cell r="C545" t="str">
            <v>137800</v>
          </cell>
          <cell r="F545" t="str">
            <v>GENERAL SUPPLIES</v>
          </cell>
          <cell r="G545">
            <v>2270.6</v>
          </cell>
          <cell r="H545" t="str">
            <v>62599</v>
          </cell>
          <cell r="I545" t="str">
            <v>10301</v>
          </cell>
          <cell r="J545" t="str">
            <v>00000</v>
          </cell>
          <cell r="K545" t="str">
            <v>0000</v>
          </cell>
          <cell r="L545" t="str">
            <v>0000000000</v>
          </cell>
          <cell r="M545" t="str">
            <v>0000000000</v>
          </cell>
        </row>
        <row r="546">
          <cell r="A546" t="str">
            <v>13-306000-138000</v>
          </cell>
          <cell r="B546" t="str">
            <v>306000</v>
          </cell>
          <cell r="C546" t="str">
            <v>138000</v>
          </cell>
          <cell r="F546" t="str">
            <v>GENERAL SUPPLIES</v>
          </cell>
          <cell r="G546">
            <v>4851.88</v>
          </cell>
          <cell r="H546" t="str">
            <v>62599</v>
          </cell>
          <cell r="I546" t="str">
            <v>40105</v>
          </cell>
          <cell r="J546" t="str">
            <v>00000</v>
          </cell>
          <cell r="K546" t="str">
            <v>0000</v>
          </cell>
          <cell r="L546" t="str">
            <v>0000000000</v>
          </cell>
          <cell r="M546" t="str">
            <v>0000000000</v>
          </cell>
        </row>
        <row r="547">
          <cell r="A547" t="str">
            <v>13-306000-138200</v>
          </cell>
          <cell r="B547" t="str">
            <v>306000</v>
          </cell>
          <cell r="C547" t="str">
            <v>138200</v>
          </cell>
          <cell r="F547" t="str">
            <v>GENERAL SUPPLIES</v>
          </cell>
          <cell r="G547">
            <v>36.72</v>
          </cell>
          <cell r="H547" t="str">
            <v>62599</v>
          </cell>
          <cell r="I547" t="str">
            <v>40300</v>
          </cell>
          <cell r="J547" t="str">
            <v>00000</v>
          </cell>
          <cell r="K547" t="str">
            <v>0000</v>
          </cell>
          <cell r="L547" t="str">
            <v>0000000000</v>
          </cell>
          <cell r="M547" t="str">
            <v>0000000000</v>
          </cell>
        </row>
        <row r="548">
          <cell r="A548" t="str">
            <v>13-306000-138500</v>
          </cell>
          <cell r="B548" t="str">
            <v>306000</v>
          </cell>
          <cell r="C548" t="str">
            <v>138500</v>
          </cell>
          <cell r="F548" t="str">
            <v>GENERAL SUPPLIES</v>
          </cell>
          <cell r="G548">
            <v>2370.33</v>
          </cell>
          <cell r="H548" t="str">
            <v>62599</v>
          </cell>
          <cell r="I548" t="str">
            <v>40400</v>
          </cell>
          <cell r="J548" t="str">
            <v>00000</v>
          </cell>
          <cell r="K548" t="str">
            <v>0000</v>
          </cell>
          <cell r="L548" t="str">
            <v>0000000000</v>
          </cell>
          <cell r="M548" t="str">
            <v>0000000000</v>
          </cell>
        </row>
        <row r="549">
          <cell r="A549" t="str">
            <v>13-306000-138700</v>
          </cell>
          <cell r="B549" t="str">
            <v>306000</v>
          </cell>
          <cell r="C549" t="str">
            <v>138700</v>
          </cell>
          <cell r="F549" t="str">
            <v>GENERAL SUPPLIES</v>
          </cell>
          <cell r="G549">
            <v>31.56</v>
          </cell>
          <cell r="H549" t="str">
            <v>62599</v>
          </cell>
          <cell r="I549" t="str">
            <v>10590</v>
          </cell>
          <cell r="J549" t="str">
            <v>00000</v>
          </cell>
          <cell r="K549" t="str">
            <v>0000</v>
          </cell>
          <cell r="L549" t="str">
            <v>0000000000</v>
          </cell>
          <cell r="M549" t="str">
            <v>0000000000</v>
          </cell>
        </row>
        <row r="550">
          <cell r="A550" t="str">
            <v>13-307000-131500</v>
          </cell>
          <cell r="B550" t="str">
            <v>307000</v>
          </cell>
          <cell r="C550" t="str">
            <v>131500</v>
          </cell>
          <cell r="F550" t="str">
            <v>GRIND WHEELS &amp; ABRAS</v>
          </cell>
          <cell r="G550">
            <v>70.94</v>
          </cell>
          <cell r="H550" t="str">
            <v>62201</v>
          </cell>
          <cell r="I550" t="str">
            <v>23101</v>
          </cell>
          <cell r="J550" t="str">
            <v>00000</v>
          </cell>
          <cell r="K550" t="str">
            <v>0000</v>
          </cell>
          <cell r="L550" t="str">
            <v>0000000000</v>
          </cell>
          <cell r="M550" t="str">
            <v>0000000000</v>
          </cell>
        </row>
        <row r="551">
          <cell r="A551" t="str">
            <v>13-307000-131900</v>
          </cell>
          <cell r="B551" t="str">
            <v>307000</v>
          </cell>
          <cell r="C551" t="str">
            <v>131900</v>
          </cell>
          <cell r="F551" t="str">
            <v>GRIND WHEELS &amp; ABRAS</v>
          </cell>
          <cell r="G551">
            <v>1284</v>
          </cell>
          <cell r="H551" t="str">
            <v>62201</v>
          </cell>
          <cell r="I551" t="str">
            <v>25107</v>
          </cell>
          <cell r="J551" t="str">
            <v>00000</v>
          </cell>
          <cell r="K551" t="str">
            <v>0000</v>
          </cell>
          <cell r="L551" t="str">
            <v>0000000000</v>
          </cell>
          <cell r="M551" t="str">
            <v>0000000000</v>
          </cell>
        </row>
        <row r="552">
          <cell r="A552" t="str">
            <v>13-307000-132100</v>
          </cell>
          <cell r="B552" t="str">
            <v>307000</v>
          </cell>
          <cell r="C552" t="str">
            <v>132100</v>
          </cell>
          <cell r="F552" t="str">
            <v>GRIND WHEELS &amp; ABRAS</v>
          </cell>
          <cell r="G552">
            <v>302.52</v>
          </cell>
          <cell r="H552" t="str">
            <v>62201</v>
          </cell>
          <cell r="I552" t="str">
            <v>25151</v>
          </cell>
          <cell r="J552" t="str">
            <v>00000</v>
          </cell>
          <cell r="K552" t="str">
            <v>0000</v>
          </cell>
          <cell r="L552" t="str">
            <v>0000000000</v>
          </cell>
          <cell r="M552" t="str">
            <v>0000000000</v>
          </cell>
        </row>
        <row r="553">
          <cell r="A553" t="str">
            <v>13-307000-132200</v>
          </cell>
          <cell r="B553" t="str">
            <v>307000</v>
          </cell>
          <cell r="C553" t="str">
            <v>132200</v>
          </cell>
          <cell r="F553" t="str">
            <v>GRIND WHEELS &amp; ABRAS</v>
          </cell>
          <cell r="G553">
            <v>362.89</v>
          </cell>
          <cell r="H553" t="str">
            <v>62201</v>
          </cell>
          <cell r="I553" t="str">
            <v>23102</v>
          </cell>
          <cell r="J553" t="str">
            <v>00000</v>
          </cell>
          <cell r="K553" t="str">
            <v>0000</v>
          </cell>
          <cell r="L553" t="str">
            <v>0000000000</v>
          </cell>
          <cell r="M553" t="str">
            <v>0000000000</v>
          </cell>
        </row>
        <row r="554">
          <cell r="A554" t="str">
            <v>13-307000-132300</v>
          </cell>
          <cell r="B554" t="str">
            <v>307000</v>
          </cell>
          <cell r="C554" t="str">
            <v>132300</v>
          </cell>
          <cell r="F554" t="str">
            <v>GRIND WHEELS &amp; ABRAS</v>
          </cell>
          <cell r="G554">
            <v>230.47</v>
          </cell>
          <cell r="H554" t="str">
            <v>62201</v>
          </cell>
          <cell r="I554" t="str">
            <v>21100</v>
          </cell>
          <cell r="J554" t="str">
            <v>00000</v>
          </cell>
          <cell r="K554" t="str">
            <v>0000</v>
          </cell>
          <cell r="L554" t="str">
            <v>0000000000</v>
          </cell>
          <cell r="M554" t="str">
            <v>0000000000</v>
          </cell>
        </row>
        <row r="555">
          <cell r="A555" t="str">
            <v>13-307000-134330</v>
          </cell>
          <cell r="B555" t="str">
            <v>307000</v>
          </cell>
          <cell r="C555" t="str">
            <v>134330</v>
          </cell>
          <cell r="F555" t="str">
            <v>GRIND WHEELS &amp; ABRAS</v>
          </cell>
          <cell r="G555">
            <v>391.06</v>
          </cell>
          <cell r="H555" t="str">
            <v>62201</v>
          </cell>
          <cell r="I555" t="str">
            <v>11501</v>
          </cell>
          <cell r="J555" t="str">
            <v>00000</v>
          </cell>
          <cell r="K555" t="str">
            <v>0000</v>
          </cell>
          <cell r="L555" t="str">
            <v>0000000000</v>
          </cell>
          <cell r="M555" t="str">
            <v>0000000000</v>
          </cell>
        </row>
        <row r="556">
          <cell r="A556" t="str">
            <v>13-307000-135100</v>
          </cell>
          <cell r="B556" t="str">
            <v>307000</v>
          </cell>
          <cell r="C556" t="str">
            <v>135100</v>
          </cell>
          <cell r="F556" t="str">
            <v>GRIND WHEELS &amp; ABRAS</v>
          </cell>
          <cell r="G556">
            <v>1631.7</v>
          </cell>
          <cell r="H556" t="str">
            <v>62201</v>
          </cell>
          <cell r="I556" t="str">
            <v>10476</v>
          </cell>
          <cell r="J556" t="str">
            <v>00000</v>
          </cell>
          <cell r="K556" t="str">
            <v>0000</v>
          </cell>
          <cell r="L556" t="str">
            <v>0000000000</v>
          </cell>
          <cell r="M556" t="str">
            <v>0000000000</v>
          </cell>
        </row>
        <row r="557">
          <cell r="A557" t="str">
            <v>13-307000-135800</v>
          </cell>
          <cell r="B557" t="str">
            <v>307000</v>
          </cell>
          <cell r="C557" t="str">
            <v>135800</v>
          </cell>
          <cell r="F557" t="str">
            <v>GRIND WHEELS &amp; ABRAS</v>
          </cell>
          <cell r="G557">
            <v>177.97</v>
          </cell>
          <cell r="H557" t="str">
            <v>62201</v>
          </cell>
          <cell r="I557" t="str">
            <v>30101</v>
          </cell>
          <cell r="J557" t="str">
            <v>00000</v>
          </cell>
          <cell r="K557" t="str">
            <v>0000</v>
          </cell>
          <cell r="L557" t="str">
            <v>0000000000</v>
          </cell>
          <cell r="M557" t="str">
            <v>0000000000</v>
          </cell>
        </row>
        <row r="558">
          <cell r="A558" t="str">
            <v>13-308000-131000</v>
          </cell>
          <cell r="B558" t="str">
            <v>308000</v>
          </cell>
          <cell r="C558" t="str">
            <v>131000</v>
          </cell>
          <cell r="F558" t="str">
            <v>OFFICE SUPPLIES</v>
          </cell>
          <cell r="G558">
            <v>1294.57</v>
          </cell>
          <cell r="H558" t="str">
            <v>62301</v>
          </cell>
          <cell r="I558" t="str">
            <v>60132</v>
          </cell>
          <cell r="J558" t="str">
            <v>00000</v>
          </cell>
          <cell r="K558" t="str">
            <v>0000</v>
          </cell>
          <cell r="L558" t="str">
            <v>0000000000</v>
          </cell>
          <cell r="M558" t="str">
            <v>0000000000</v>
          </cell>
        </row>
        <row r="559">
          <cell r="A559" t="str">
            <v>13-308000-131500</v>
          </cell>
          <cell r="B559" t="str">
            <v>308000</v>
          </cell>
          <cell r="C559" t="str">
            <v>131500</v>
          </cell>
          <cell r="F559" t="str">
            <v>OFFICE SUPPLIES</v>
          </cell>
          <cell r="G559">
            <v>872.42</v>
          </cell>
          <cell r="H559" t="str">
            <v>62301</v>
          </cell>
          <cell r="I559" t="str">
            <v>23101</v>
          </cell>
          <cell r="J559" t="str">
            <v>00000</v>
          </cell>
          <cell r="K559" t="str">
            <v>0000</v>
          </cell>
          <cell r="L559" t="str">
            <v>0000000000</v>
          </cell>
          <cell r="M559" t="str">
            <v>0000000000</v>
          </cell>
        </row>
        <row r="560">
          <cell r="A560" t="str">
            <v>13-308000-131700</v>
          </cell>
          <cell r="B560" t="str">
            <v>308000</v>
          </cell>
          <cell r="C560" t="str">
            <v>131700</v>
          </cell>
          <cell r="F560" t="str">
            <v>OFFICE SUPPLIES</v>
          </cell>
          <cell r="G560">
            <v>841.06</v>
          </cell>
          <cell r="H560" t="str">
            <v>62301</v>
          </cell>
          <cell r="I560" t="str">
            <v>25152</v>
          </cell>
          <cell r="J560" t="str">
            <v>00000</v>
          </cell>
          <cell r="K560" t="str">
            <v>0000</v>
          </cell>
          <cell r="L560" t="str">
            <v>0000000000</v>
          </cell>
          <cell r="M560" t="str">
            <v>0000000000</v>
          </cell>
        </row>
        <row r="561">
          <cell r="A561" t="str">
            <v>13-308000-131900</v>
          </cell>
          <cell r="B561" t="str">
            <v>308000</v>
          </cell>
          <cell r="C561" t="str">
            <v>131900</v>
          </cell>
          <cell r="F561" t="str">
            <v>OFFICE SUPPLIES</v>
          </cell>
          <cell r="G561">
            <v>175.6</v>
          </cell>
          <cell r="H561" t="str">
            <v>62301</v>
          </cell>
          <cell r="I561" t="str">
            <v>25107</v>
          </cell>
          <cell r="J561" t="str">
            <v>00000</v>
          </cell>
          <cell r="K561" t="str">
            <v>0000</v>
          </cell>
          <cell r="L561" t="str">
            <v>0000000000</v>
          </cell>
          <cell r="M561" t="str">
            <v>0000000000</v>
          </cell>
        </row>
        <row r="562">
          <cell r="A562" t="str">
            <v>13-308000-132100</v>
          </cell>
          <cell r="B562" t="str">
            <v>308000</v>
          </cell>
          <cell r="C562" t="str">
            <v>132100</v>
          </cell>
          <cell r="F562" t="str">
            <v>OFFICE SUPPLIES</v>
          </cell>
          <cell r="G562">
            <v>-20.57</v>
          </cell>
          <cell r="H562" t="str">
            <v>62301</v>
          </cell>
          <cell r="I562" t="str">
            <v>25151</v>
          </cell>
          <cell r="J562" t="str">
            <v>00000</v>
          </cell>
          <cell r="K562" t="str">
            <v>0000</v>
          </cell>
          <cell r="L562" t="str">
            <v>0000000000</v>
          </cell>
          <cell r="M562" t="str">
            <v>0000000000</v>
          </cell>
        </row>
        <row r="563">
          <cell r="A563" t="str">
            <v>13-308000-132200</v>
          </cell>
          <cell r="B563" t="str">
            <v>308000</v>
          </cell>
          <cell r="C563" t="str">
            <v>132200</v>
          </cell>
          <cell r="F563" t="str">
            <v>OFFICE SUPPLIES</v>
          </cell>
          <cell r="G563">
            <v>871.67</v>
          </cell>
          <cell r="H563" t="str">
            <v>62301</v>
          </cell>
          <cell r="I563" t="str">
            <v>23102</v>
          </cell>
          <cell r="J563" t="str">
            <v>00000</v>
          </cell>
          <cell r="K563" t="str">
            <v>0000</v>
          </cell>
          <cell r="L563" t="str">
            <v>0000000000</v>
          </cell>
          <cell r="M563" t="str">
            <v>0000000000</v>
          </cell>
        </row>
        <row r="564">
          <cell r="A564" t="str">
            <v>13-308000-132300</v>
          </cell>
          <cell r="B564" t="str">
            <v>308000</v>
          </cell>
          <cell r="C564" t="str">
            <v>132300</v>
          </cell>
          <cell r="F564" t="str">
            <v>OFFICE SUPPLIES</v>
          </cell>
          <cell r="G564">
            <v>822.67</v>
          </cell>
          <cell r="H564" t="str">
            <v>62301</v>
          </cell>
          <cell r="I564" t="str">
            <v>21100</v>
          </cell>
          <cell r="J564" t="str">
            <v>00000</v>
          </cell>
          <cell r="K564" t="str">
            <v>0000</v>
          </cell>
          <cell r="L564" t="str">
            <v>0000000000</v>
          </cell>
          <cell r="M564" t="str">
            <v>0000000000</v>
          </cell>
        </row>
        <row r="565">
          <cell r="A565" t="str">
            <v>13-308000-133200</v>
          </cell>
          <cell r="B565" t="str">
            <v>308000</v>
          </cell>
          <cell r="C565" t="str">
            <v>133200</v>
          </cell>
          <cell r="F565" t="str">
            <v>OFFICE SUPPLIES</v>
          </cell>
          <cell r="G565">
            <v>888.16</v>
          </cell>
          <cell r="H565" t="str">
            <v>62301</v>
          </cell>
          <cell r="I565" t="str">
            <v>11357</v>
          </cell>
          <cell r="J565" t="str">
            <v>00000</v>
          </cell>
          <cell r="K565" t="str">
            <v>0000</v>
          </cell>
          <cell r="L565" t="str">
            <v>0000000000</v>
          </cell>
          <cell r="M565" t="str">
            <v>0000000000</v>
          </cell>
        </row>
        <row r="566">
          <cell r="A566" t="str">
            <v>13-308000-133300</v>
          </cell>
          <cell r="B566" t="str">
            <v>308000</v>
          </cell>
          <cell r="C566" t="str">
            <v>133300</v>
          </cell>
          <cell r="F566" t="str">
            <v>OFFICE SUPPLIES</v>
          </cell>
          <cell r="G566">
            <v>217.05</v>
          </cell>
          <cell r="H566" t="str">
            <v>62301</v>
          </cell>
          <cell r="I566" t="str">
            <v>11250</v>
          </cell>
          <cell r="J566" t="str">
            <v>00000</v>
          </cell>
          <cell r="K566" t="str">
            <v>0000</v>
          </cell>
          <cell r="L566" t="str">
            <v>0000000000</v>
          </cell>
          <cell r="M566" t="str">
            <v>0000000000</v>
          </cell>
        </row>
        <row r="567">
          <cell r="A567" t="str">
            <v>13-308000-134300</v>
          </cell>
          <cell r="B567" t="str">
            <v>308000</v>
          </cell>
          <cell r="C567" t="str">
            <v>134300</v>
          </cell>
          <cell r="F567" t="str">
            <v>OFFICE SUPPLIES</v>
          </cell>
          <cell r="G567">
            <v>-9.7399999999999523</v>
          </cell>
          <cell r="H567" t="str">
            <v>62301</v>
          </cell>
          <cell r="I567" t="str">
            <v>50172</v>
          </cell>
          <cell r="J567" t="str">
            <v>00000</v>
          </cell>
          <cell r="K567" t="str">
            <v>0000</v>
          </cell>
          <cell r="L567" t="str">
            <v>0000000000</v>
          </cell>
          <cell r="M567" t="str">
            <v>0000000000</v>
          </cell>
        </row>
        <row r="568">
          <cell r="A568" t="str">
            <v>13-308000-134330</v>
          </cell>
          <cell r="B568" t="str">
            <v>308000</v>
          </cell>
          <cell r="C568" t="str">
            <v>134330</v>
          </cell>
          <cell r="F568" t="str">
            <v>OFFICE SUPPLIES</v>
          </cell>
          <cell r="G568">
            <v>2437.36</v>
          </cell>
          <cell r="H568" t="str">
            <v>62301</v>
          </cell>
          <cell r="I568" t="str">
            <v>11501</v>
          </cell>
          <cell r="J568" t="str">
            <v>00000</v>
          </cell>
          <cell r="K568" t="str">
            <v>0000</v>
          </cell>
          <cell r="L568" t="str">
            <v>0000000000</v>
          </cell>
          <cell r="M568" t="str">
            <v>0000000000</v>
          </cell>
        </row>
        <row r="569">
          <cell r="A569" t="str">
            <v>13-308000-134520</v>
          </cell>
          <cell r="B569" t="str">
            <v>308000</v>
          </cell>
          <cell r="C569" t="str">
            <v>134520</v>
          </cell>
          <cell r="F569" t="str">
            <v>OFFICE SUPPLIES</v>
          </cell>
          <cell r="G569">
            <v>887.77</v>
          </cell>
          <cell r="H569" t="str">
            <v>62301</v>
          </cell>
          <cell r="I569" t="str">
            <v>40385</v>
          </cell>
          <cell r="J569" t="str">
            <v>00000</v>
          </cell>
          <cell r="K569" t="str">
            <v>0000</v>
          </cell>
          <cell r="L569" t="str">
            <v>0000000000</v>
          </cell>
          <cell r="M569" t="str">
            <v>0000000000</v>
          </cell>
        </row>
        <row r="570">
          <cell r="A570" t="str">
            <v>13-308000-134800</v>
          </cell>
          <cell r="B570" t="str">
            <v>308000</v>
          </cell>
          <cell r="C570" t="str">
            <v>134800</v>
          </cell>
          <cell r="F570" t="str">
            <v>OFFICE SUPPLIES</v>
          </cell>
          <cell r="G570">
            <v>13.27</v>
          </cell>
          <cell r="H570" t="str">
            <v>62301</v>
          </cell>
          <cell r="I570" t="str">
            <v>11357</v>
          </cell>
          <cell r="J570" t="str">
            <v>00000</v>
          </cell>
          <cell r="K570" t="str">
            <v>0000</v>
          </cell>
          <cell r="L570" t="str">
            <v>0000000000</v>
          </cell>
          <cell r="M570" t="str">
            <v>0000000000</v>
          </cell>
        </row>
        <row r="571">
          <cell r="A571" t="str">
            <v>13-308000-135100</v>
          </cell>
          <cell r="B571" t="str">
            <v>308000</v>
          </cell>
          <cell r="C571" t="str">
            <v>135100</v>
          </cell>
          <cell r="F571" t="str">
            <v>OFFICE SUPPLIES</v>
          </cell>
          <cell r="G571">
            <v>2614.11</v>
          </cell>
          <cell r="H571" t="str">
            <v>62301</v>
          </cell>
          <cell r="I571" t="str">
            <v>10476</v>
          </cell>
          <cell r="J571" t="str">
            <v>00000</v>
          </cell>
          <cell r="K571" t="str">
            <v>0000</v>
          </cell>
          <cell r="L571" t="str">
            <v>0000000000</v>
          </cell>
          <cell r="M571" t="str">
            <v>0000000000</v>
          </cell>
        </row>
        <row r="572">
          <cell r="A572" t="str">
            <v>13-308000-135200</v>
          </cell>
          <cell r="B572" t="str">
            <v>308000</v>
          </cell>
          <cell r="C572" t="str">
            <v>135200</v>
          </cell>
          <cell r="F572" t="str">
            <v>OFFICE SUPPLIES</v>
          </cell>
          <cell r="G572">
            <v>189.34</v>
          </cell>
          <cell r="H572" t="str">
            <v>62301</v>
          </cell>
          <cell r="I572" t="str">
            <v>11250</v>
          </cell>
          <cell r="J572" t="str">
            <v>00000</v>
          </cell>
          <cell r="K572" t="str">
            <v>0000</v>
          </cell>
          <cell r="L572" t="str">
            <v>0000000000</v>
          </cell>
          <cell r="M572" t="str">
            <v>0000000000</v>
          </cell>
        </row>
        <row r="573">
          <cell r="A573" t="str">
            <v>13-308000-135300</v>
          </cell>
          <cell r="B573" t="str">
            <v>308000</v>
          </cell>
          <cell r="C573" t="str">
            <v>135300</v>
          </cell>
          <cell r="F573" t="str">
            <v>OFFICE SUPPLIES</v>
          </cell>
          <cell r="G573">
            <v>337.22</v>
          </cell>
          <cell r="H573" t="str">
            <v>62301</v>
          </cell>
          <cell r="I573" t="str">
            <v>11405</v>
          </cell>
          <cell r="J573" t="str">
            <v>00000</v>
          </cell>
          <cell r="K573" t="str">
            <v>0000</v>
          </cell>
          <cell r="L573" t="str">
            <v>0000000000</v>
          </cell>
          <cell r="M573" t="str">
            <v>0000000000</v>
          </cell>
        </row>
        <row r="574">
          <cell r="A574" t="str">
            <v>13-308000-135400</v>
          </cell>
          <cell r="B574" t="str">
            <v>308000</v>
          </cell>
          <cell r="C574" t="str">
            <v>135400</v>
          </cell>
          <cell r="F574" t="str">
            <v>OFFICE SUPPLIES</v>
          </cell>
          <cell r="G574">
            <v>948.46</v>
          </cell>
          <cell r="H574" t="str">
            <v>62301</v>
          </cell>
          <cell r="I574" t="str">
            <v>40400</v>
          </cell>
          <cell r="J574" t="str">
            <v>00000</v>
          </cell>
          <cell r="K574" t="str">
            <v>0000</v>
          </cell>
          <cell r="L574" t="str">
            <v>0000000000</v>
          </cell>
          <cell r="M574" t="str">
            <v>0000000000</v>
          </cell>
        </row>
        <row r="575">
          <cell r="A575" t="str">
            <v>13-308000-135600</v>
          </cell>
          <cell r="B575" t="str">
            <v>308000</v>
          </cell>
          <cell r="C575" t="str">
            <v>135600</v>
          </cell>
          <cell r="F575" t="str">
            <v>OFFICE SUPPLIES</v>
          </cell>
          <cell r="G575">
            <v>6.43</v>
          </cell>
          <cell r="H575" t="str">
            <v>62301</v>
          </cell>
          <cell r="I575" t="str">
            <v>11102</v>
          </cell>
          <cell r="J575" t="str">
            <v>00000</v>
          </cell>
          <cell r="K575" t="str">
            <v>0000</v>
          </cell>
          <cell r="L575" t="str">
            <v>0000000000</v>
          </cell>
          <cell r="M575" t="str">
            <v>0000000000</v>
          </cell>
        </row>
        <row r="576">
          <cell r="A576" t="str">
            <v>13-308000-135700</v>
          </cell>
          <cell r="B576" t="str">
            <v>308000</v>
          </cell>
          <cell r="C576" t="str">
            <v>135700</v>
          </cell>
          <cell r="F576" t="str">
            <v>OFFICE SUPPLIES</v>
          </cell>
          <cell r="G576">
            <v>1354.06</v>
          </cell>
          <cell r="H576" t="str">
            <v>62301</v>
          </cell>
          <cell r="I576" t="str">
            <v>11102</v>
          </cell>
          <cell r="J576" t="str">
            <v>00000</v>
          </cell>
          <cell r="K576" t="str">
            <v>0000</v>
          </cell>
          <cell r="L576" t="str">
            <v>0000000000</v>
          </cell>
          <cell r="M576" t="str">
            <v>0000000000</v>
          </cell>
        </row>
        <row r="577">
          <cell r="A577" t="str">
            <v>13-308000-135900</v>
          </cell>
          <cell r="B577" t="str">
            <v>308000</v>
          </cell>
          <cell r="C577" t="str">
            <v>135900</v>
          </cell>
          <cell r="F577" t="str">
            <v>OFFICE SUPPLIES</v>
          </cell>
          <cell r="G577">
            <v>931.01</v>
          </cell>
          <cell r="H577" t="str">
            <v>62301</v>
          </cell>
          <cell r="I577" t="str">
            <v>30101</v>
          </cell>
          <cell r="J577" t="str">
            <v>00000</v>
          </cell>
          <cell r="K577" t="str">
            <v>0000</v>
          </cell>
          <cell r="L577" t="str">
            <v>0000000000</v>
          </cell>
          <cell r="M577" t="str">
            <v>0000000000</v>
          </cell>
        </row>
        <row r="578">
          <cell r="A578" t="str">
            <v>13-308000-136500</v>
          </cell>
          <cell r="B578" t="str">
            <v>308000</v>
          </cell>
          <cell r="C578" t="str">
            <v>136500</v>
          </cell>
          <cell r="F578" t="str">
            <v>OFFICE SUPPLIES</v>
          </cell>
          <cell r="G578">
            <v>792.3</v>
          </cell>
          <cell r="H578" t="str">
            <v>62301</v>
          </cell>
          <cell r="I578" t="str">
            <v>51202</v>
          </cell>
          <cell r="J578" t="str">
            <v>00000</v>
          </cell>
          <cell r="K578" t="str">
            <v>0000</v>
          </cell>
          <cell r="L578" t="str">
            <v>0000000000</v>
          </cell>
          <cell r="M578" t="str">
            <v>0000000000</v>
          </cell>
        </row>
        <row r="579">
          <cell r="A579" t="str">
            <v>13-308000-136600</v>
          </cell>
          <cell r="B579" t="str">
            <v>308000</v>
          </cell>
          <cell r="C579" t="str">
            <v>136600</v>
          </cell>
          <cell r="F579" t="str">
            <v>OFFICE SUPPLIES</v>
          </cell>
          <cell r="G579">
            <v>2278.31</v>
          </cell>
          <cell r="H579" t="str">
            <v>62301</v>
          </cell>
          <cell r="I579" t="str">
            <v>51203</v>
          </cell>
          <cell r="J579" t="str">
            <v>00000</v>
          </cell>
          <cell r="K579" t="str">
            <v>0000</v>
          </cell>
          <cell r="L579" t="str">
            <v>0000000000</v>
          </cell>
          <cell r="M579" t="str">
            <v>0000000000</v>
          </cell>
        </row>
        <row r="580">
          <cell r="A580" t="str">
            <v>13-308000-137100</v>
          </cell>
          <cell r="B580" t="str">
            <v>308000</v>
          </cell>
          <cell r="C580" t="str">
            <v>137100</v>
          </cell>
          <cell r="F580" t="str">
            <v>OFFICE SUPPLIES</v>
          </cell>
          <cell r="G580">
            <v>1089.28</v>
          </cell>
          <cell r="H580" t="str">
            <v>62301</v>
          </cell>
          <cell r="I580" t="str">
            <v>10254</v>
          </cell>
          <cell r="J580" t="str">
            <v>00000</v>
          </cell>
          <cell r="K580" t="str">
            <v>0000</v>
          </cell>
          <cell r="L580" t="str">
            <v>0000000000</v>
          </cell>
          <cell r="M580" t="str">
            <v>0000000000</v>
          </cell>
        </row>
        <row r="581">
          <cell r="A581" t="str">
            <v>13-308000-137700</v>
          </cell>
          <cell r="B581" t="str">
            <v>308000</v>
          </cell>
          <cell r="C581" t="str">
            <v>137700</v>
          </cell>
          <cell r="F581" t="str">
            <v>OFFICE SUPPLIES</v>
          </cell>
          <cell r="G581">
            <v>103.29</v>
          </cell>
          <cell r="H581" t="str">
            <v>62301</v>
          </cell>
          <cell r="I581" t="str">
            <v>10520</v>
          </cell>
          <cell r="J581" t="str">
            <v>00000</v>
          </cell>
          <cell r="K581" t="str">
            <v>0000</v>
          </cell>
          <cell r="L581" t="str">
            <v>0000000000</v>
          </cell>
          <cell r="M581" t="str">
            <v>0000000000</v>
          </cell>
        </row>
        <row r="582">
          <cell r="A582" t="str">
            <v>13-308000-137800</v>
          </cell>
          <cell r="B582" t="str">
            <v>308000</v>
          </cell>
          <cell r="C582" t="str">
            <v>137800</v>
          </cell>
          <cell r="F582" t="str">
            <v>OFFICE SUPPLIES</v>
          </cell>
          <cell r="G582">
            <v>471.96</v>
          </cell>
          <cell r="H582" t="str">
            <v>62301</v>
          </cell>
          <cell r="I582" t="str">
            <v>10301</v>
          </cell>
          <cell r="J582" t="str">
            <v>00000</v>
          </cell>
          <cell r="K582" t="str">
            <v>0000</v>
          </cell>
          <cell r="L582" t="str">
            <v>0000000000</v>
          </cell>
          <cell r="M582" t="str">
            <v>0000000000</v>
          </cell>
        </row>
        <row r="583">
          <cell r="A583" t="str">
            <v>13-308000-138000</v>
          </cell>
          <cell r="B583" t="str">
            <v>308000</v>
          </cell>
          <cell r="C583" t="str">
            <v>138000</v>
          </cell>
          <cell r="F583" t="str">
            <v>OFFICE SUPPLIES</v>
          </cell>
          <cell r="G583">
            <v>7.68</v>
          </cell>
          <cell r="H583" t="str">
            <v>62301</v>
          </cell>
          <cell r="I583" t="str">
            <v>40105</v>
          </cell>
          <cell r="J583" t="str">
            <v>00000</v>
          </cell>
          <cell r="K583" t="str">
            <v>0000</v>
          </cell>
          <cell r="L583" t="str">
            <v>0000000000</v>
          </cell>
          <cell r="M583" t="str">
            <v>0000000000</v>
          </cell>
        </row>
        <row r="584">
          <cell r="A584" t="str">
            <v>13-308000-138200</v>
          </cell>
          <cell r="B584" t="str">
            <v>308000</v>
          </cell>
          <cell r="C584" t="str">
            <v>138200</v>
          </cell>
          <cell r="F584" t="str">
            <v>OFFICE SUPPLIES</v>
          </cell>
          <cell r="G584">
            <v>5354.75</v>
          </cell>
          <cell r="H584" t="str">
            <v>62301</v>
          </cell>
          <cell r="I584" t="str">
            <v>40300</v>
          </cell>
          <cell r="J584" t="str">
            <v>00000</v>
          </cell>
          <cell r="K584" t="str">
            <v>0000</v>
          </cell>
          <cell r="L584" t="str">
            <v>0000000000</v>
          </cell>
          <cell r="M584" t="str">
            <v>0000000000</v>
          </cell>
        </row>
        <row r="585">
          <cell r="A585" t="str">
            <v>13-308000-138500</v>
          </cell>
          <cell r="B585" t="str">
            <v>308000</v>
          </cell>
          <cell r="C585" t="str">
            <v>138500</v>
          </cell>
          <cell r="F585" t="str">
            <v>OFFICE SUPPLIES</v>
          </cell>
          <cell r="G585">
            <v>-865.9</v>
          </cell>
          <cell r="H585" t="str">
            <v>62301</v>
          </cell>
          <cell r="I585" t="str">
            <v>40400</v>
          </cell>
          <cell r="J585" t="str">
            <v>00000</v>
          </cell>
          <cell r="K585" t="str">
            <v>0000</v>
          </cell>
          <cell r="L585" t="str">
            <v>0000000000</v>
          </cell>
          <cell r="M585" t="str">
            <v>0000000000</v>
          </cell>
        </row>
        <row r="586">
          <cell r="A586" t="str">
            <v>13-308000-138700</v>
          </cell>
          <cell r="B586" t="str">
            <v>308000</v>
          </cell>
          <cell r="C586" t="str">
            <v>138700</v>
          </cell>
          <cell r="F586" t="str">
            <v>OFFICE SUPPLIES</v>
          </cell>
          <cell r="G586">
            <v>2160.08</v>
          </cell>
          <cell r="H586" t="str">
            <v>62301</v>
          </cell>
          <cell r="I586" t="str">
            <v>10590</v>
          </cell>
          <cell r="J586" t="str">
            <v>00000</v>
          </cell>
          <cell r="K586" t="str">
            <v>0000</v>
          </cell>
          <cell r="L586" t="str">
            <v>0000000000</v>
          </cell>
          <cell r="M586" t="str">
            <v>0000000000</v>
          </cell>
        </row>
        <row r="587">
          <cell r="A587" t="str">
            <v>13-308000-139900</v>
          </cell>
          <cell r="B587" t="str">
            <v>308000</v>
          </cell>
          <cell r="C587" t="str">
            <v>139900</v>
          </cell>
          <cell r="F587" t="str">
            <v>OFFICE SUPPLIES</v>
          </cell>
          <cell r="G587">
            <v>1611.26</v>
          </cell>
          <cell r="H587" t="str">
            <v>62301</v>
          </cell>
          <cell r="I587" t="str">
            <v>40101</v>
          </cell>
          <cell r="J587" t="str">
            <v>00000</v>
          </cell>
          <cell r="K587" t="str">
            <v>0000</v>
          </cell>
          <cell r="L587" t="str">
            <v>0000000000</v>
          </cell>
          <cell r="M587" t="str">
            <v>0000000000</v>
          </cell>
        </row>
        <row r="588">
          <cell r="A588" t="str">
            <v>13-308001-131000</v>
          </cell>
          <cell r="B588" t="str">
            <v>308001</v>
          </cell>
          <cell r="C588" t="str">
            <v>131000</v>
          </cell>
          <cell r="F588" t="str">
            <v>COPIER EXPENSE</v>
          </cell>
          <cell r="G588">
            <v>2800.67</v>
          </cell>
          <cell r="H588" t="str">
            <v>62301</v>
          </cell>
          <cell r="I588" t="str">
            <v>60132</v>
          </cell>
          <cell r="J588" t="str">
            <v>00000</v>
          </cell>
          <cell r="K588" t="str">
            <v>0000</v>
          </cell>
          <cell r="L588" t="str">
            <v>0000000000</v>
          </cell>
          <cell r="M588" t="str">
            <v>0000000000</v>
          </cell>
        </row>
        <row r="589">
          <cell r="A589" t="str">
            <v>13-308001-131500</v>
          </cell>
          <cell r="B589" t="str">
            <v>308001</v>
          </cell>
          <cell r="C589" t="str">
            <v>131500</v>
          </cell>
          <cell r="F589" t="str">
            <v>COPIER EXPENSE</v>
          </cell>
          <cell r="G589">
            <v>304.45999999999998</v>
          </cell>
          <cell r="H589" t="str">
            <v>62301</v>
          </cell>
          <cell r="I589" t="str">
            <v>23101</v>
          </cell>
          <cell r="J589" t="str">
            <v>00000</v>
          </cell>
          <cell r="K589" t="str">
            <v>0000</v>
          </cell>
          <cell r="L589" t="str">
            <v>0000000000</v>
          </cell>
          <cell r="M589" t="str">
            <v>0000000000</v>
          </cell>
        </row>
        <row r="590">
          <cell r="A590" t="str">
            <v>13-308001-131700</v>
          </cell>
          <cell r="B590" t="str">
            <v>308001</v>
          </cell>
          <cell r="C590" t="str">
            <v>131700</v>
          </cell>
          <cell r="F590" t="str">
            <v>COPIER EXPENSE</v>
          </cell>
          <cell r="G590">
            <v>121.78</v>
          </cell>
          <cell r="H590" t="str">
            <v>62301</v>
          </cell>
          <cell r="I590" t="str">
            <v>25152</v>
          </cell>
          <cell r="J590" t="str">
            <v>00000</v>
          </cell>
          <cell r="K590" t="str">
            <v>0000</v>
          </cell>
          <cell r="L590" t="str">
            <v>0000000000</v>
          </cell>
          <cell r="M590" t="str">
            <v>0000000000</v>
          </cell>
        </row>
        <row r="591">
          <cell r="A591" t="str">
            <v>13-308001-132100</v>
          </cell>
          <cell r="B591" t="str">
            <v>308001</v>
          </cell>
          <cell r="C591" t="str">
            <v>132100</v>
          </cell>
          <cell r="F591" t="str">
            <v>COPIER EXPENSE</v>
          </cell>
          <cell r="G591">
            <v>243.58</v>
          </cell>
          <cell r="H591" t="str">
            <v>62301</v>
          </cell>
          <cell r="I591" t="str">
            <v>25151</v>
          </cell>
          <cell r="J591" t="str">
            <v>00000</v>
          </cell>
          <cell r="K591" t="str">
            <v>0000</v>
          </cell>
          <cell r="L591" t="str">
            <v>0000000000</v>
          </cell>
          <cell r="M591" t="str">
            <v>0000000000</v>
          </cell>
        </row>
        <row r="592">
          <cell r="A592" t="str">
            <v>13-308001-132200</v>
          </cell>
          <cell r="B592" t="str">
            <v>308001</v>
          </cell>
          <cell r="C592" t="str">
            <v>132200</v>
          </cell>
          <cell r="F592" t="str">
            <v>COPIER EXPENSE</v>
          </cell>
          <cell r="G592">
            <v>243.58</v>
          </cell>
          <cell r="H592" t="str">
            <v>62301</v>
          </cell>
          <cell r="I592" t="str">
            <v>23102</v>
          </cell>
          <cell r="J592" t="str">
            <v>00000</v>
          </cell>
          <cell r="K592" t="str">
            <v>0000</v>
          </cell>
          <cell r="L592" t="str">
            <v>0000000000</v>
          </cell>
          <cell r="M592" t="str">
            <v>0000000000</v>
          </cell>
        </row>
        <row r="593">
          <cell r="A593" t="str">
            <v>13-308001-132300</v>
          </cell>
          <cell r="B593" t="str">
            <v>308001</v>
          </cell>
          <cell r="C593" t="str">
            <v>132300</v>
          </cell>
          <cell r="F593" t="str">
            <v>COPIER EXPENSE</v>
          </cell>
          <cell r="G593">
            <v>182.67</v>
          </cell>
          <cell r="H593" t="str">
            <v>62301</v>
          </cell>
          <cell r="I593" t="str">
            <v>21100</v>
          </cell>
          <cell r="J593" t="str">
            <v>00000</v>
          </cell>
          <cell r="K593" t="str">
            <v>0000</v>
          </cell>
          <cell r="L593" t="str">
            <v>0000000000</v>
          </cell>
          <cell r="M593" t="str">
            <v>0000000000</v>
          </cell>
        </row>
        <row r="594">
          <cell r="A594" t="str">
            <v>13-308001-133300</v>
          </cell>
          <cell r="B594" t="str">
            <v>308001</v>
          </cell>
          <cell r="C594" t="str">
            <v>133300</v>
          </cell>
          <cell r="F594" t="str">
            <v>COPIER EXPENSE</v>
          </cell>
          <cell r="G594">
            <v>60.88</v>
          </cell>
          <cell r="H594" t="str">
            <v>62301</v>
          </cell>
          <cell r="I594" t="str">
            <v>11250</v>
          </cell>
          <cell r="J594" t="str">
            <v>00000</v>
          </cell>
          <cell r="K594" t="str">
            <v>0000</v>
          </cell>
          <cell r="L594" t="str">
            <v>0000000000</v>
          </cell>
          <cell r="M594" t="str">
            <v>0000000000</v>
          </cell>
        </row>
        <row r="595">
          <cell r="A595" t="str">
            <v>13-308001-134100</v>
          </cell>
          <cell r="B595" t="str">
            <v>308001</v>
          </cell>
          <cell r="C595" t="str">
            <v>134100</v>
          </cell>
          <cell r="F595" t="str">
            <v>COPIER EXPENSE</v>
          </cell>
          <cell r="G595">
            <v>60.88</v>
          </cell>
          <cell r="H595" t="str">
            <v>62301</v>
          </cell>
          <cell r="I595" t="str">
            <v>40385</v>
          </cell>
          <cell r="J595" t="str">
            <v>00000</v>
          </cell>
          <cell r="K595" t="str">
            <v>0000</v>
          </cell>
          <cell r="L595" t="str">
            <v>0000000000</v>
          </cell>
          <cell r="M595" t="str">
            <v>0000000000</v>
          </cell>
        </row>
        <row r="596">
          <cell r="A596" t="str">
            <v>13-308001-134300</v>
          </cell>
          <cell r="B596" t="str">
            <v>308001</v>
          </cell>
          <cell r="C596" t="str">
            <v>134300</v>
          </cell>
          <cell r="F596" t="str">
            <v>COPIER EXPENSE</v>
          </cell>
          <cell r="G596">
            <v>395.52</v>
          </cell>
          <cell r="H596" t="str">
            <v>62301</v>
          </cell>
          <cell r="I596" t="str">
            <v>50172</v>
          </cell>
          <cell r="J596" t="str">
            <v>00000</v>
          </cell>
          <cell r="K596" t="str">
            <v>0000</v>
          </cell>
          <cell r="L596" t="str">
            <v>0000000000</v>
          </cell>
          <cell r="M596" t="str">
            <v>0000000000</v>
          </cell>
        </row>
        <row r="597">
          <cell r="A597" t="str">
            <v>13-308001-134330</v>
          </cell>
          <cell r="B597" t="str">
            <v>308001</v>
          </cell>
          <cell r="C597" t="str">
            <v>134330</v>
          </cell>
          <cell r="F597" t="str">
            <v>COPIER EXPENSE</v>
          </cell>
          <cell r="G597">
            <v>773.39</v>
          </cell>
          <cell r="H597" t="str">
            <v>62301</v>
          </cell>
          <cell r="I597" t="str">
            <v>11501</v>
          </cell>
          <cell r="J597" t="str">
            <v>00000</v>
          </cell>
          <cell r="K597" t="str">
            <v>0000</v>
          </cell>
          <cell r="L597" t="str">
            <v>0000000000</v>
          </cell>
          <cell r="M597" t="str">
            <v>0000000000</v>
          </cell>
        </row>
        <row r="598">
          <cell r="A598" t="str">
            <v>13-308001-134520</v>
          </cell>
          <cell r="B598" t="str">
            <v>308001</v>
          </cell>
          <cell r="C598" t="str">
            <v>134520</v>
          </cell>
          <cell r="F598" t="str">
            <v>COPIER EXPENSE</v>
          </cell>
          <cell r="G598">
            <v>426.26</v>
          </cell>
          <cell r="H598" t="str">
            <v>62301</v>
          </cell>
          <cell r="I598" t="str">
            <v>40385</v>
          </cell>
          <cell r="J598" t="str">
            <v>00000</v>
          </cell>
          <cell r="K598" t="str">
            <v>0000</v>
          </cell>
          <cell r="L598" t="str">
            <v>0000000000</v>
          </cell>
          <cell r="M598" t="str">
            <v>0000000000</v>
          </cell>
        </row>
        <row r="599">
          <cell r="A599" t="str">
            <v>13-308001-134530</v>
          </cell>
          <cell r="B599" t="str">
            <v>308001</v>
          </cell>
          <cell r="C599" t="str">
            <v>134530</v>
          </cell>
          <cell r="F599" t="str">
            <v>COPIER EXPENSE</v>
          </cell>
          <cell r="G599">
            <v>243.58</v>
          </cell>
          <cell r="H599" t="str">
            <v>62301</v>
          </cell>
          <cell r="I599" t="str">
            <v>40385</v>
          </cell>
          <cell r="J599" t="str">
            <v>00000</v>
          </cell>
          <cell r="K599" t="str">
            <v>0000</v>
          </cell>
          <cell r="L599" t="str">
            <v>0000000000</v>
          </cell>
          <cell r="M599" t="str">
            <v>0000000000</v>
          </cell>
        </row>
        <row r="600">
          <cell r="A600" t="str">
            <v>13-308001-134540</v>
          </cell>
          <cell r="B600" t="str">
            <v>308001</v>
          </cell>
          <cell r="C600" t="str">
            <v>134540</v>
          </cell>
          <cell r="F600" t="str">
            <v>COPIER EXPENSE</v>
          </cell>
          <cell r="G600">
            <v>304.45999999999998</v>
          </cell>
          <cell r="H600" t="str">
            <v>62301</v>
          </cell>
          <cell r="I600" t="str">
            <v>40385</v>
          </cell>
          <cell r="J600" t="str">
            <v>00000</v>
          </cell>
          <cell r="K600" t="str">
            <v>0000</v>
          </cell>
          <cell r="L600" t="str">
            <v>0000000000</v>
          </cell>
          <cell r="M600" t="str">
            <v>0000000000</v>
          </cell>
        </row>
        <row r="601">
          <cell r="A601" t="str">
            <v>13-308001-134800</v>
          </cell>
          <cell r="B601" t="str">
            <v>308001</v>
          </cell>
          <cell r="C601" t="str">
            <v>134800</v>
          </cell>
          <cell r="F601" t="str">
            <v>COPIER EXPENSE</v>
          </cell>
          <cell r="G601">
            <v>60.88</v>
          </cell>
          <cell r="H601" t="str">
            <v>62301</v>
          </cell>
          <cell r="I601" t="str">
            <v>11357</v>
          </cell>
          <cell r="J601" t="str">
            <v>00000</v>
          </cell>
          <cell r="K601" t="str">
            <v>0000</v>
          </cell>
          <cell r="L601" t="str">
            <v>0000000000</v>
          </cell>
          <cell r="M601" t="str">
            <v>0000000000</v>
          </cell>
        </row>
        <row r="602">
          <cell r="A602" t="str">
            <v>13-308001-135100</v>
          </cell>
          <cell r="B602" t="str">
            <v>308001</v>
          </cell>
          <cell r="C602" t="str">
            <v>135100</v>
          </cell>
          <cell r="F602" t="str">
            <v>COPIER EXPENSE</v>
          </cell>
          <cell r="G602">
            <v>1035.25</v>
          </cell>
          <cell r="H602" t="str">
            <v>62301</v>
          </cell>
          <cell r="I602" t="str">
            <v>10476</v>
          </cell>
          <cell r="J602" t="str">
            <v>00000</v>
          </cell>
          <cell r="K602" t="str">
            <v>0000</v>
          </cell>
          <cell r="L602" t="str">
            <v>0000000000</v>
          </cell>
          <cell r="M602" t="str">
            <v>0000000000</v>
          </cell>
        </row>
        <row r="603">
          <cell r="A603" t="str">
            <v>13-308001-135200</v>
          </cell>
          <cell r="B603" t="str">
            <v>308001</v>
          </cell>
          <cell r="C603" t="str">
            <v>135200</v>
          </cell>
          <cell r="F603" t="str">
            <v>COPIER EXPENSE</v>
          </cell>
          <cell r="G603">
            <v>60.88</v>
          </cell>
          <cell r="H603" t="str">
            <v>62301</v>
          </cell>
          <cell r="I603" t="str">
            <v>11250</v>
          </cell>
          <cell r="J603" t="str">
            <v>00000</v>
          </cell>
          <cell r="K603" t="str">
            <v>0000</v>
          </cell>
          <cell r="L603" t="str">
            <v>0000000000</v>
          </cell>
          <cell r="M603" t="str">
            <v>0000000000</v>
          </cell>
        </row>
        <row r="604">
          <cell r="A604" t="str">
            <v>13-308001-135300</v>
          </cell>
          <cell r="B604" t="str">
            <v>308001</v>
          </cell>
          <cell r="C604" t="str">
            <v>135300</v>
          </cell>
          <cell r="F604" t="str">
            <v>COPIER EXPENSE</v>
          </cell>
          <cell r="G604">
            <v>761.49</v>
          </cell>
          <cell r="H604" t="str">
            <v>62301</v>
          </cell>
          <cell r="I604" t="str">
            <v>11405</v>
          </cell>
          <cell r="J604" t="str">
            <v>00000</v>
          </cell>
          <cell r="K604" t="str">
            <v>0000</v>
          </cell>
          <cell r="L604" t="str">
            <v>0000000000</v>
          </cell>
          <cell r="M604" t="str">
            <v>0000000000</v>
          </cell>
        </row>
        <row r="605">
          <cell r="A605" t="str">
            <v>13-308001-135400</v>
          </cell>
          <cell r="B605" t="str">
            <v>308001</v>
          </cell>
          <cell r="C605" t="str">
            <v>135400</v>
          </cell>
          <cell r="F605" t="str">
            <v>COPIER EXPENSE</v>
          </cell>
          <cell r="G605">
            <v>243.58</v>
          </cell>
          <cell r="H605" t="str">
            <v>62301</v>
          </cell>
          <cell r="I605" t="str">
            <v>40400</v>
          </cell>
          <cell r="J605" t="str">
            <v>00000</v>
          </cell>
          <cell r="K605" t="str">
            <v>0000</v>
          </cell>
          <cell r="L605" t="str">
            <v>0000000000</v>
          </cell>
          <cell r="M605" t="str">
            <v>0000000000</v>
          </cell>
        </row>
        <row r="606">
          <cell r="A606" t="str">
            <v>13-308001-135500</v>
          </cell>
          <cell r="B606" t="str">
            <v>308001</v>
          </cell>
          <cell r="C606" t="str">
            <v>135500</v>
          </cell>
          <cell r="F606" t="str">
            <v>COPIER EXPENSE</v>
          </cell>
          <cell r="G606">
            <v>60.88</v>
          </cell>
          <cell r="H606" t="str">
            <v>62301</v>
          </cell>
          <cell r="I606" t="str">
            <v>11151</v>
          </cell>
          <cell r="J606" t="str">
            <v>00000</v>
          </cell>
          <cell r="K606" t="str">
            <v>0000</v>
          </cell>
          <cell r="L606" t="str">
            <v>0000000000</v>
          </cell>
          <cell r="M606" t="str">
            <v>0000000000</v>
          </cell>
        </row>
        <row r="607">
          <cell r="A607" t="str">
            <v>13-308001-135600</v>
          </cell>
          <cell r="B607" t="str">
            <v>308001</v>
          </cell>
          <cell r="C607" t="str">
            <v>135600</v>
          </cell>
          <cell r="F607" t="str">
            <v>COPIER EXPENSE</v>
          </cell>
          <cell r="G607">
            <v>365.37</v>
          </cell>
          <cell r="H607" t="str">
            <v>62301</v>
          </cell>
          <cell r="I607" t="str">
            <v>11102</v>
          </cell>
          <cell r="J607" t="str">
            <v>00000</v>
          </cell>
          <cell r="K607" t="str">
            <v>0000</v>
          </cell>
          <cell r="L607" t="str">
            <v>0000000000</v>
          </cell>
          <cell r="M607" t="str">
            <v>0000000000</v>
          </cell>
        </row>
        <row r="608">
          <cell r="A608" t="str">
            <v>13-308001-135700</v>
          </cell>
          <cell r="B608" t="str">
            <v>308001</v>
          </cell>
          <cell r="C608" t="str">
            <v>135700</v>
          </cell>
          <cell r="F608" t="str">
            <v>COPIER EXPENSE</v>
          </cell>
          <cell r="G608">
            <v>243.58</v>
          </cell>
          <cell r="H608" t="str">
            <v>62301</v>
          </cell>
          <cell r="I608" t="str">
            <v>11102</v>
          </cell>
          <cell r="J608" t="str">
            <v>00000</v>
          </cell>
          <cell r="K608" t="str">
            <v>0000</v>
          </cell>
          <cell r="L608" t="str">
            <v>0000000000</v>
          </cell>
          <cell r="M608" t="str">
            <v>0000000000</v>
          </cell>
        </row>
        <row r="609">
          <cell r="A609" t="str">
            <v>13-308001-136500</v>
          </cell>
          <cell r="B609" t="str">
            <v>308001</v>
          </cell>
          <cell r="C609" t="str">
            <v>136500</v>
          </cell>
          <cell r="F609" t="str">
            <v>COPIER EXPENSE</v>
          </cell>
          <cell r="G609">
            <v>410.89</v>
          </cell>
          <cell r="H609" t="str">
            <v>62301</v>
          </cell>
          <cell r="I609" t="str">
            <v>51202</v>
          </cell>
          <cell r="J609" t="str">
            <v>00000</v>
          </cell>
          <cell r="K609" t="str">
            <v>0000</v>
          </cell>
          <cell r="L609" t="str">
            <v>0000000000</v>
          </cell>
          <cell r="M609" t="str">
            <v>0000000000</v>
          </cell>
        </row>
        <row r="610">
          <cell r="A610" t="str">
            <v>13-308001-136600</v>
          </cell>
          <cell r="B610" t="str">
            <v>308001</v>
          </cell>
          <cell r="C610" t="str">
            <v>136600</v>
          </cell>
          <cell r="F610" t="str">
            <v>COPIER EXPENSE</v>
          </cell>
          <cell r="G610">
            <v>228.2</v>
          </cell>
          <cell r="H610" t="str">
            <v>62301</v>
          </cell>
          <cell r="I610" t="str">
            <v>51203</v>
          </cell>
          <cell r="J610" t="str">
            <v>00000</v>
          </cell>
          <cell r="K610" t="str">
            <v>0000</v>
          </cell>
          <cell r="L610" t="str">
            <v>0000000000</v>
          </cell>
          <cell r="M610" t="str">
            <v>0000000000</v>
          </cell>
        </row>
        <row r="611">
          <cell r="A611" t="str">
            <v>13-308001-137100</v>
          </cell>
          <cell r="B611" t="str">
            <v>308001</v>
          </cell>
          <cell r="C611" t="str">
            <v>137100</v>
          </cell>
          <cell r="F611" t="str">
            <v>COPIER EXPENSE</v>
          </cell>
          <cell r="G611">
            <v>669.85</v>
          </cell>
          <cell r="H611" t="str">
            <v>62301</v>
          </cell>
          <cell r="I611" t="str">
            <v>10254</v>
          </cell>
          <cell r="J611" t="str">
            <v>00000</v>
          </cell>
          <cell r="K611" t="str">
            <v>0000</v>
          </cell>
          <cell r="L611" t="str">
            <v>0000000000</v>
          </cell>
          <cell r="M611" t="str">
            <v>0000000000</v>
          </cell>
        </row>
        <row r="612">
          <cell r="A612" t="str">
            <v>13-308001-137700</v>
          </cell>
          <cell r="B612" t="str">
            <v>308001</v>
          </cell>
          <cell r="C612" t="str">
            <v>137700</v>
          </cell>
          <cell r="F612" t="str">
            <v>COPIER EXPENSE</v>
          </cell>
          <cell r="G612">
            <v>304.45999999999998</v>
          </cell>
          <cell r="H612" t="str">
            <v>62301</v>
          </cell>
          <cell r="I612" t="str">
            <v>10520</v>
          </cell>
          <cell r="J612" t="str">
            <v>00000</v>
          </cell>
          <cell r="K612" t="str">
            <v>0000</v>
          </cell>
          <cell r="L612" t="str">
            <v>0000000000</v>
          </cell>
          <cell r="M612" t="str">
            <v>0000000000</v>
          </cell>
        </row>
        <row r="613">
          <cell r="A613" t="str">
            <v>13-308001-137800</v>
          </cell>
          <cell r="B613" t="str">
            <v>308001</v>
          </cell>
          <cell r="C613" t="str">
            <v>137800</v>
          </cell>
          <cell r="F613" t="str">
            <v>COPIER EXPENSE</v>
          </cell>
          <cell r="G613">
            <v>304.45999999999998</v>
          </cell>
          <cell r="H613" t="str">
            <v>62301</v>
          </cell>
          <cell r="I613" t="str">
            <v>10301</v>
          </cell>
          <cell r="J613" t="str">
            <v>00000</v>
          </cell>
          <cell r="K613" t="str">
            <v>0000</v>
          </cell>
          <cell r="L613" t="str">
            <v>0000000000</v>
          </cell>
          <cell r="M613" t="str">
            <v>0000000000</v>
          </cell>
        </row>
        <row r="614">
          <cell r="A614" t="str">
            <v>13-308001-138200</v>
          </cell>
          <cell r="B614" t="str">
            <v>308001</v>
          </cell>
          <cell r="C614" t="str">
            <v>138200</v>
          </cell>
          <cell r="F614" t="str">
            <v>COPIER EXPENSE</v>
          </cell>
          <cell r="G614">
            <v>715.98</v>
          </cell>
          <cell r="H614" t="str">
            <v>62301</v>
          </cell>
          <cell r="I614" t="str">
            <v>40300</v>
          </cell>
          <cell r="J614" t="str">
            <v>00000</v>
          </cell>
          <cell r="K614" t="str">
            <v>0000</v>
          </cell>
          <cell r="L614" t="str">
            <v>0000000000</v>
          </cell>
          <cell r="M614" t="str">
            <v>0000000000</v>
          </cell>
        </row>
        <row r="615">
          <cell r="A615" t="str">
            <v>13-308001-138500</v>
          </cell>
          <cell r="B615" t="str">
            <v>308001</v>
          </cell>
          <cell r="C615" t="str">
            <v>138500</v>
          </cell>
          <cell r="F615" t="str">
            <v>COPIER EXPENSE</v>
          </cell>
          <cell r="G615">
            <v>60.88</v>
          </cell>
          <cell r="H615" t="str">
            <v>62301</v>
          </cell>
          <cell r="I615" t="str">
            <v>40400</v>
          </cell>
          <cell r="J615" t="str">
            <v>00000</v>
          </cell>
          <cell r="K615" t="str">
            <v>0000</v>
          </cell>
          <cell r="L615" t="str">
            <v>0000000000</v>
          </cell>
          <cell r="M615" t="str">
            <v>0000000000</v>
          </cell>
        </row>
        <row r="616">
          <cell r="A616" t="str">
            <v>13-308001-138700</v>
          </cell>
          <cell r="B616" t="str">
            <v>308001</v>
          </cell>
          <cell r="C616" t="str">
            <v>138700</v>
          </cell>
          <cell r="F616" t="str">
            <v>COPIER EXPENSE</v>
          </cell>
          <cell r="G616">
            <v>87.78</v>
          </cell>
          <cell r="H616" t="str">
            <v>62301</v>
          </cell>
          <cell r="I616" t="str">
            <v>10590</v>
          </cell>
          <cell r="J616" t="str">
            <v>00000</v>
          </cell>
          <cell r="K616" t="str">
            <v>0000</v>
          </cell>
          <cell r="L616" t="str">
            <v>0000000000</v>
          </cell>
          <cell r="M616" t="str">
            <v>0000000000</v>
          </cell>
        </row>
        <row r="617">
          <cell r="A617" t="str">
            <v>13-308001-139900</v>
          </cell>
          <cell r="B617" t="str">
            <v>308001</v>
          </cell>
          <cell r="C617" t="str">
            <v>139900</v>
          </cell>
          <cell r="F617" t="str">
            <v>COPIER EXPENSE</v>
          </cell>
          <cell r="G617">
            <v>631.28</v>
          </cell>
          <cell r="H617" t="str">
            <v>62301</v>
          </cell>
          <cell r="I617" t="str">
            <v>40101</v>
          </cell>
          <cell r="J617" t="str">
            <v>00000</v>
          </cell>
          <cell r="K617" t="str">
            <v>0000</v>
          </cell>
          <cell r="L617" t="str">
            <v>0000000000</v>
          </cell>
          <cell r="M617" t="str">
            <v>0000000000</v>
          </cell>
        </row>
        <row r="618">
          <cell r="A618" t="str">
            <v>13-310000-131000</v>
          </cell>
          <cell r="B618" t="str">
            <v>310000</v>
          </cell>
          <cell r="C618" t="str">
            <v>131000</v>
          </cell>
          <cell r="F618" t="str">
            <v>SHIPPING SUPPLIES</v>
          </cell>
          <cell r="G618">
            <v>49.1</v>
          </cell>
          <cell r="H618" t="str">
            <v>62501</v>
          </cell>
          <cell r="I618" t="str">
            <v>60132</v>
          </cell>
          <cell r="J618" t="str">
            <v>00000</v>
          </cell>
          <cell r="K618" t="str">
            <v>0000</v>
          </cell>
          <cell r="L618" t="str">
            <v>0000000000</v>
          </cell>
          <cell r="M618" t="str">
            <v>0000000000</v>
          </cell>
        </row>
        <row r="619">
          <cell r="A619" t="str">
            <v>13-310000-131500</v>
          </cell>
          <cell r="B619" t="str">
            <v>310000</v>
          </cell>
          <cell r="C619" t="str">
            <v>131500</v>
          </cell>
          <cell r="F619" t="str">
            <v>SHIPPING SUPPLIES</v>
          </cell>
          <cell r="G619">
            <v>84.33</v>
          </cell>
          <cell r="H619" t="str">
            <v>62501</v>
          </cell>
          <cell r="I619" t="str">
            <v>23101</v>
          </cell>
          <cell r="J619" t="str">
            <v>00000</v>
          </cell>
          <cell r="K619" t="str">
            <v>0000</v>
          </cell>
          <cell r="L619" t="str">
            <v>0000000000</v>
          </cell>
          <cell r="M619" t="str">
            <v>0000000000</v>
          </cell>
        </row>
        <row r="620">
          <cell r="A620" t="str">
            <v>13-310000-131700</v>
          </cell>
          <cell r="B620" t="str">
            <v>310000</v>
          </cell>
          <cell r="C620" t="str">
            <v>131700</v>
          </cell>
          <cell r="F620" t="str">
            <v>SHIPPING SUPPLIES</v>
          </cell>
          <cell r="G620">
            <v>105.3</v>
          </cell>
          <cell r="H620" t="str">
            <v>62501</v>
          </cell>
          <cell r="I620" t="str">
            <v>25152</v>
          </cell>
          <cell r="J620" t="str">
            <v>00000</v>
          </cell>
          <cell r="K620" t="str">
            <v>0000</v>
          </cell>
          <cell r="L620" t="str">
            <v>0000000000</v>
          </cell>
          <cell r="M620" t="str">
            <v>0000000000</v>
          </cell>
        </row>
        <row r="621">
          <cell r="A621" t="str">
            <v>13-310000-131900</v>
          </cell>
          <cell r="B621" t="str">
            <v>310000</v>
          </cell>
          <cell r="C621" t="str">
            <v>131900</v>
          </cell>
          <cell r="F621" t="str">
            <v>SHIPPING SUPPLIES</v>
          </cell>
          <cell r="G621">
            <v>444.66</v>
          </cell>
          <cell r="H621" t="str">
            <v>62501</v>
          </cell>
          <cell r="I621" t="str">
            <v>25107</v>
          </cell>
          <cell r="J621" t="str">
            <v>00000</v>
          </cell>
          <cell r="K621" t="str">
            <v>0000</v>
          </cell>
          <cell r="L621" t="str">
            <v>0000000000</v>
          </cell>
          <cell r="M621" t="str">
            <v>0000000000</v>
          </cell>
        </row>
        <row r="622">
          <cell r="A622" t="str">
            <v>13-310000-132100</v>
          </cell>
          <cell r="B622" t="str">
            <v>310000</v>
          </cell>
          <cell r="C622" t="str">
            <v>132100</v>
          </cell>
          <cell r="F622" t="str">
            <v>SHIPPING SUPPLIES</v>
          </cell>
          <cell r="G622">
            <v>3874.48</v>
          </cell>
          <cell r="H622" t="str">
            <v>62501</v>
          </cell>
          <cell r="I622" t="str">
            <v>25151</v>
          </cell>
          <cell r="J622" t="str">
            <v>00000</v>
          </cell>
          <cell r="K622" t="str">
            <v>0000</v>
          </cell>
          <cell r="L622" t="str">
            <v>0000000000</v>
          </cell>
          <cell r="M622" t="str">
            <v>0000000000</v>
          </cell>
        </row>
        <row r="623">
          <cell r="A623" t="str">
            <v>13-310000-132200</v>
          </cell>
          <cell r="B623" t="str">
            <v>310000</v>
          </cell>
          <cell r="C623" t="str">
            <v>132200</v>
          </cell>
          <cell r="F623" t="str">
            <v>SHIPPING SUPPLIES</v>
          </cell>
          <cell r="G623">
            <v>342.49</v>
          </cell>
          <cell r="H623" t="str">
            <v>62501</v>
          </cell>
          <cell r="I623" t="str">
            <v>23102</v>
          </cell>
          <cell r="J623" t="str">
            <v>00000</v>
          </cell>
          <cell r="K623" t="str">
            <v>0000</v>
          </cell>
          <cell r="L623" t="str">
            <v>0000000000</v>
          </cell>
          <cell r="M623" t="str">
            <v>0000000000</v>
          </cell>
        </row>
        <row r="624">
          <cell r="A624" t="str">
            <v>13-310000-134330</v>
          </cell>
          <cell r="B624" t="str">
            <v>310000</v>
          </cell>
          <cell r="C624" t="str">
            <v>134330</v>
          </cell>
          <cell r="F624" t="str">
            <v>SHIPPING SUPPLIES</v>
          </cell>
          <cell r="G624">
            <v>1194.28</v>
          </cell>
          <cell r="H624" t="str">
            <v>62501</v>
          </cell>
          <cell r="I624" t="str">
            <v>11501</v>
          </cell>
          <cell r="J624" t="str">
            <v>00000</v>
          </cell>
          <cell r="K624" t="str">
            <v>0000</v>
          </cell>
          <cell r="L624" t="str">
            <v>0000000000</v>
          </cell>
          <cell r="M624" t="str">
            <v>0000000000</v>
          </cell>
        </row>
        <row r="625">
          <cell r="A625" t="str">
            <v>13-310000-134520</v>
          </cell>
          <cell r="B625" t="str">
            <v>310000</v>
          </cell>
          <cell r="C625" t="str">
            <v>134520</v>
          </cell>
          <cell r="F625" t="str">
            <v>SHIPPING SUPPLIES</v>
          </cell>
          <cell r="G625">
            <v>592</v>
          </cell>
          <cell r="H625" t="str">
            <v>62501</v>
          </cell>
          <cell r="I625" t="str">
            <v>40385</v>
          </cell>
          <cell r="J625" t="str">
            <v>00000</v>
          </cell>
          <cell r="K625" t="str">
            <v>0000</v>
          </cell>
          <cell r="L625" t="str">
            <v>0000000000</v>
          </cell>
          <cell r="M625" t="str">
            <v>0000000000</v>
          </cell>
        </row>
        <row r="626">
          <cell r="A626" t="str">
            <v>13-310000-135700</v>
          </cell>
          <cell r="B626" t="str">
            <v>310000</v>
          </cell>
          <cell r="C626" t="str">
            <v>135700</v>
          </cell>
          <cell r="F626" t="str">
            <v>SHIPPING SUPPLIES</v>
          </cell>
          <cell r="G626">
            <v>775.2</v>
          </cell>
          <cell r="H626" t="str">
            <v>62501</v>
          </cell>
          <cell r="I626" t="str">
            <v>11102</v>
          </cell>
          <cell r="J626" t="str">
            <v>00000</v>
          </cell>
          <cell r="K626" t="str">
            <v>0000</v>
          </cell>
          <cell r="L626" t="str">
            <v>0000000000</v>
          </cell>
          <cell r="M626" t="str">
            <v>0000000000</v>
          </cell>
        </row>
        <row r="627">
          <cell r="A627" t="str">
            <v>13-310000-135800</v>
          </cell>
          <cell r="B627" t="str">
            <v>310000</v>
          </cell>
          <cell r="C627" t="str">
            <v>135800</v>
          </cell>
          <cell r="F627" t="str">
            <v>SHIPPING SUPPLIES</v>
          </cell>
          <cell r="G627">
            <v>29489.34</v>
          </cell>
          <cell r="H627" t="str">
            <v>62501</v>
          </cell>
          <cell r="I627" t="str">
            <v>30101</v>
          </cell>
          <cell r="J627" t="str">
            <v>00000</v>
          </cell>
          <cell r="K627" t="str">
            <v>0000</v>
          </cell>
          <cell r="L627" t="str">
            <v>0000000000</v>
          </cell>
          <cell r="M627" t="str">
            <v>0000000000</v>
          </cell>
        </row>
        <row r="628">
          <cell r="A628" t="str">
            <v>13-310000-135900</v>
          </cell>
          <cell r="B628" t="str">
            <v>310000</v>
          </cell>
          <cell r="C628" t="str">
            <v>135900</v>
          </cell>
          <cell r="F628" t="str">
            <v>SHIPPING SUPPLIES</v>
          </cell>
          <cell r="G628">
            <v>28756.27</v>
          </cell>
          <cell r="H628" t="str">
            <v>62501</v>
          </cell>
          <cell r="I628" t="str">
            <v>30101</v>
          </cell>
          <cell r="J628" t="str">
            <v>00000</v>
          </cell>
          <cell r="K628" t="str">
            <v>0000</v>
          </cell>
          <cell r="L628" t="str">
            <v>0000000000</v>
          </cell>
          <cell r="M628" t="str">
            <v>0000000000</v>
          </cell>
        </row>
        <row r="629">
          <cell r="A629" t="str">
            <v>13-315000-131000</v>
          </cell>
          <cell r="B629" t="str">
            <v>315000</v>
          </cell>
          <cell r="C629" t="str">
            <v>131000</v>
          </cell>
          <cell r="F629" t="str">
            <v>NON PROD SUPPL/EQUIP</v>
          </cell>
          <cell r="G629">
            <v>-389.65</v>
          </cell>
          <cell r="H629" t="str">
            <v>62301</v>
          </cell>
          <cell r="I629" t="str">
            <v>60132</v>
          </cell>
          <cell r="J629" t="str">
            <v>00000</v>
          </cell>
          <cell r="K629" t="str">
            <v>0000</v>
          </cell>
          <cell r="L629" t="str">
            <v>0000000000</v>
          </cell>
          <cell r="M629" t="str">
            <v>0000000000</v>
          </cell>
        </row>
        <row r="630">
          <cell r="A630" t="str">
            <v>13-315000-131500</v>
          </cell>
          <cell r="B630" t="str">
            <v>315000</v>
          </cell>
          <cell r="C630" t="str">
            <v>131500</v>
          </cell>
          <cell r="F630" t="str">
            <v>NON PROD SUPPL/EQUIP</v>
          </cell>
          <cell r="G630">
            <v>1184.32</v>
          </cell>
          <cell r="H630" t="str">
            <v>62301</v>
          </cell>
          <cell r="I630" t="str">
            <v>23101</v>
          </cell>
          <cell r="J630" t="str">
            <v>00000</v>
          </cell>
          <cell r="K630" t="str">
            <v>0000</v>
          </cell>
          <cell r="L630" t="str">
            <v>0000000000</v>
          </cell>
          <cell r="M630" t="str">
            <v>0000000000</v>
          </cell>
        </row>
        <row r="631">
          <cell r="A631" t="str">
            <v>13-315000-131700</v>
          </cell>
          <cell r="B631" t="str">
            <v>315000</v>
          </cell>
          <cell r="C631" t="str">
            <v>131700</v>
          </cell>
          <cell r="F631" t="str">
            <v>NON PROD SUPPL/EQUIP</v>
          </cell>
          <cell r="G631">
            <v>40</v>
          </cell>
          <cell r="H631" t="str">
            <v>62301</v>
          </cell>
          <cell r="I631" t="str">
            <v>25152</v>
          </cell>
          <cell r="J631" t="str">
            <v>00000</v>
          </cell>
          <cell r="K631" t="str">
            <v>0000</v>
          </cell>
          <cell r="L631" t="str">
            <v>0000000000</v>
          </cell>
          <cell r="M631" t="str">
            <v>0000000000</v>
          </cell>
        </row>
        <row r="632">
          <cell r="A632" t="str">
            <v>13-315000-132100</v>
          </cell>
          <cell r="B632" t="str">
            <v>315000</v>
          </cell>
          <cell r="C632" t="str">
            <v>132100</v>
          </cell>
          <cell r="F632" t="str">
            <v>NON PROD SUPPL/EQUIP</v>
          </cell>
          <cell r="G632">
            <v>230.86</v>
          </cell>
          <cell r="H632" t="str">
            <v>62301</v>
          </cell>
          <cell r="I632" t="str">
            <v>25151</v>
          </cell>
          <cell r="J632" t="str">
            <v>00000</v>
          </cell>
          <cell r="K632" t="str">
            <v>0000</v>
          </cell>
          <cell r="L632" t="str">
            <v>0000000000</v>
          </cell>
          <cell r="M632" t="str">
            <v>0000000000</v>
          </cell>
        </row>
        <row r="633">
          <cell r="A633" t="str">
            <v>13-315000-133200</v>
          </cell>
          <cell r="B633" t="str">
            <v>315000</v>
          </cell>
          <cell r="C633" t="str">
            <v>133200</v>
          </cell>
          <cell r="F633" t="str">
            <v>NON PROD SUPPL/EQUIP</v>
          </cell>
          <cell r="G633">
            <v>107.47</v>
          </cell>
          <cell r="H633" t="str">
            <v>62301</v>
          </cell>
          <cell r="I633" t="str">
            <v>11357</v>
          </cell>
          <cell r="J633" t="str">
            <v>00000</v>
          </cell>
          <cell r="K633" t="str">
            <v>0000</v>
          </cell>
          <cell r="L633" t="str">
            <v>0000000000</v>
          </cell>
          <cell r="M633" t="str">
            <v>0000000000</v>
          </cell>
        </row>
        <row r="634">
          <cell r="A634" t="str">
            <v>13-315000-134330</v>
          </cell>
          <cell r="B634" t="str">
            <v>315000</v>
          </cell>
          <cell r="C634" t="str">
            <v>134330</v>
          </cell>
          <cell r="F634" t="str">
            <v>NON PROD SUPPL/EQUIP</v>
          </cell>
          <cell r="G634">
            <v>408</v>
          </cell>
          <cell r="H634" t="str">
            <v>62301</v>
          </cell>
          <cell r="I634" t="str">
            <v>11501</v>
          </cell>
          <cell r="J634" t="str">
            <v>00000</v>
          </cell>
          <cell r="K634" t="str">
            <v>0000</v>
          </cell>
          <cell r="L634" t="str">
            <v>0000000000</v>
          </cell>
          <cell r="M634" t="str">
            <v>0000000000</v>
          </cell>
        </row>
        <row r="635">
          <cell r="A635" t="str">
            <v>13-315000-134800</v>
          </cell>
          <cell r="B635" t="str">
            <v>315000</v>
          </cell>
          <cell r="C635" t="str">
            <v>134800</v>
          </cell>
          <cell r="F635" t="str">
            <v>NON PROD SUPPL/EQUIP</v>
          </cell>
          <cell r="G635">
            <v>9.8000000000000007</v>
          </cell>
          <cell r="H635" t="str">
            <v>62301</v>
          </cell>
          <cell r="I635" t="str">
            <v>11357</v>
          </cell>
          <cell r="J635" t="str">
            <v>00000</v>
          </cell>
          <cell r="K635" t="str">
            <v>0000</v>
          </cell>
          <cell r="L635" t="str">
            <v>0000000000</v>
          </cell>
          <cell r="M635" t="str">
            <v>0000000000</v>
          </cell>
        </row>
        <row r="636">
          <cell r="A636" t="str">
            <v>13-315000-135100</v>
          </cell>
          <cell r="B636" t="str">
            <v>315000</v>
          </cell>
          <cell r="C636" t="str">
            <v>135100</v>
          </cell>
          <cell r="F636" t="str">
            <v>NON PROD SUPPL/EQUIP</v>
          </cell>
          <cell r="G636">
            <v>361.25</v>
          </cell>
          <cell r="H636" t="str">
            <v>62301</v>
          </cell>
          <cell r="I636" t="str">
            <v>10476</v>
          </cell>
          <cell r="J636" t="str">
            <v>00000</v>
          </cell>
          <cell r="K636" t="str">
            <v>0000</v>
          </cell>
          <cell r="L636" t="str">
            <v>0000000000</v>
          </cell>
          <cell r="M636" t="str">
            <v>0000000000</v>
          </cell>
        </row>
        <row r="637">
          <cell r="A637" t="str">
            <v>13-315000-135300</v>
          </cell>
          <cell r="B637" t="str">
            <v>315000</v>
          </cell>
          <cell r="C637" t="str">
            <v>135300</v>
          </cell>
          <cell r="F637" t="str">
            <v>NON PROD SUPPL/EQUIP</v>
          </cell>
          <cell r="G637">
            <v>317.13</v>
          </cell>
          <cell r="H637" t="str">
            <v>62301</v>
          </cell>
          <cell r="I637" t="str">
            <v>11405</v>
          </cell>
          <cell r="J637" t="str">
            <v>00000</v>
          </cell>
          <cell r="K637" t="str">
            <v>0000</v>
          </cell>
          <cell r="L637" t="str">
            <v>0000000000</v>
          </cell>
          <cell r="M637" t="str">
            <v>0000000000</v>
          </cell>
        </row>
        <row r="638">
          <cell r="A638" t="str">
            <v>13-315000-135600</v>
          </cell>
          <cell r="B638" t="str">
            <v>315000</v>
          </cell>
          <cell r="C638" t="str">
            <v>135600</v>
          </cell>
          <cell r="F638" t="str">
            <v>NON PROD SUPPL/EQUIP</v>
          </cell>
          <cell r="G638">
            <v>295.63</v>
          </cell>
          <cell r="H638" t="str">
            <v>62301</v>
          </cell>
          <cell r="I638" t="str">
            <v>11102</v>
          </cell>
          <cell r="J638" t="str">
            <v>00000</v>
          </cell>
          <cell r="K638" t="str">
            <v>0000</v>
          </cell>
          <cell r="L638" t="str">
            <v>0000000000</v>
          </cell>
          <cell r="M638" t="str">
            <v>0000000000</v>
          </cell>
        </row>
        <row r="639">
          <cell r="A639" t="str">
            <v>13-315000-135900</v>
          </cell>
          <cell r="B639" t="str">
            <v>315000</v>
          </cell>
          <cell r="C639" t="str">
            <v>135900</v>
          </cell>
          <cell r="F639" t="str">
            <v>NON PROD SUPPL/EQUIP</v>
          </cell>
          <cell r="G639">
            <v>7.92</v>
          </cell>
          <cell r="H639" t="str">
            <v>62301</v>
          </cell>
          <cell r="I639" t="str">
            <v>30101</v>
          </cell>
          <cell r="J639" t="str">
            <v>00000</v>
          </cell>
          <cell r="K639" t="str">
            <v>0000</v>
          </cell>
          <cell r="L639" t="str">
            <v>0000000000</v>
          </cell>
          <cell r="M639" t="str">
            <v>0000000000</v>
          </cell>
        </row>
        <row r="640">
          <cell r="A640" t="str">
            <v>13-315000-136500</v>
          </cell>
          <cell r="B640" t="str">
            <v>315000</v>
          </cell>
          <cell r="C640" t="str">
            <v>136500</v>
          </cell>
          <cell r="F640" t="str">
            <v>NON PROD SUPPL/EQUIP</v>
          </cell>
          <cell r="G640">
            <v>400.38</v>
          </cell>
          <cell r="H640" t="str">
            <v>62301</v>
          </cell>
          <cell r="I640" t="str">
            <v>51202</v>
          </cell>
          <cell r="J640" t="str">
            <v>00000</v>
          </cell>
          <cell r="K640" t="str">
            <v>0000</v>
          </cell>
          <cell r="L640" t="str">
            <v>0000000000</v>
          </cell>
          <cell r="M640" t="str">
            <v>0000000000</v>
          </cell>
        </row>
        <row r="641">
          <cell r="A641" t="str">
            <v>13-315000-137800</v>
          </cell>
          <cell r="B641" t="str">
            <v>315000</v>
          </cell>
          <cell r="C641" t="str">
            <v>137800</v>
          </cell>
          <cell r="F641" t="str">
            <v>NON PROD SUPPL/EQUIP</v>
          </cell>
          <cell r="G641">
            <v>747</v>
          </cell>
          <cell r="H641" t="str">
            <v>62301</v>
          </cell>
          <cell r="I641" t="str">
            <v>10301</v>
          </cell>
          <cell r="J641" t="str">
            <v>00000</v>
          </cell>
          <cell r="K641" t="str">
            <v>0000</v>
          </cell>
          <cell r="L641" t="str">
            <v>0000000000</v>
          </cell>
          <cell r="M641" t="str">
            <v>0000000000</v>
          </cell>
        </row>
        <row r="642">
          <cell r="A642" t="str">
            <v>13-331000-131500</v>
          </cell>
          <cell r="B642" t="str">
            <v>331000</v>
          </cell>
          <cell r="C642" t="str">
            <v>131500</v>
          </cell>
          <cell r="F642" t="str">
            <v>REPAIRS-DEFECT WORKS</v>
          </cell>
          <cell r="G642">
            <v>305.01</v>
          </cell>
          <cell r="H642" t="str">
            <v>63501</v>
          </cell>
          <cell r="I642" t="str">
            <v>23101</v>
          </cell>
          <cell r="J642" t="str">
            <v>00000</v>
          </cell>
          <cell r="K642" t="str">
            <v>0000</v>
          </cell>
          <cell r="L642" t="str">
            <v>0000000000</v>
          </cell>
          <cell r="M642" t="str">
            <v>0000000000</v>
          </cell>
        </row>
        <row r="643">
          <cell r="A643" t="str">
            <v>13-331000-131700</v>
          </cell>
          <cell r="B643" t="str">
            <v>331000</v>
          </cell>
          <cell r="C643" t="str">
            <v>131700</v>
          </cell>
          <cell r="F643" t="str">
            <v>REPAIRS-DEFECT WORKS</v>
          </cell>
          <cell r="G643">
            <v>61</v>
          </cell>
          <cell r="H643" t="str">
            <v>63501</v>
          </cell>
          <cell r="I643" t="str">
            <v>25152</v>
          </cell>
          <cell r="J643" t="str">
            <v>00000</v>
          </cell>
          <cell r="K643" t="str">
            <v>0000</v>
          </cell>
          <cell r="L643" t="str">
            <v>0000000000</v>
          </cell>
          <cell r="M643" t="str">
            <v>0000000000</v>
          </cell>
        </row>
        <row r="644">
          <cell r="A644" t="str">
            <v>13-331000-132100</v>
          </cell>
          <cell r="B644" t="str">
            <v>331000</v>
          </cell>
          <cell r="C644" t="str">
            <v>132100</v>
          </cell>
          <cell r="F644" t="str">
            <v>REPAIRS-DEFECT WORKS</v>
          </cell>
          <cell r="G644">
            <v>101.67</v>
          </cell>
          <cell r="H644" t="str">
            <v>63501</v>
          </cell>
          <cell r="I644" t="str">
            <v>25151</v>
          </cell>
          <cell r="J644" t="str">
            <v>00000</v>
          </cell>
          <cell r="K644" t="str">
            <v>0000</v>
          </cell>
          <cell r="L644" t="str">
            <v>0000000000</v>
          </cell>
          <cell r="M644" t="str">
            <v>0000000000</v>
          </cell>
        </row>
        <row r="645">
          <cell r="A645" t="str">
            <v>13-331000-132200</v>
          </cell>
          <cell r="B645" t="str">
            <v>331000</v>
          </cell>
          <cell r="C645" t="str">
            <v>132200</v>
          </cell>
          <cell r="F645" t="str">
            <v>REPAIRS-DEFECT WORKS</v>
          </cell>
          <cell r="G645">
            <v>13894.91</v>
          </cell>
          <cell r="H645" t="str">
            <v>63501</v>
          </cell>
          <cell r="I645" t="str">
            <v>23102</v>
          </cell>
          <cell r="J645" t="str">
            <v>00000</v>
          </cell>
          <cell r="K645" t="str">
            <v>0000</v>
          </cell>
          <cell r="L645" t="str">
            <v>0000000000</v>
          </cell>
          <cell r="M645" t="str">
            <v>0000000000</v>
          </cell>
        </row>
        <row r="646">
          <cell r="A646" t="str">
            <v>13-402000-139900</v>
          </cell>
          <cell r="B646" t="str">
            <v>402000</v>
          </cell>
          <cell r="C646" t="str">
            <v>139900</v>
          </cell>
          <cell r="F646" t="str">
            <v>DIRECTOR'S FEES</v>
          </cell>
          <cell r="G646">
            <v>161.25</v>
          </cell>
          <cell r="H646" t="str">
            <v>65147</v>
          </cell>
          <cell r="I646" t="str">
            <v>40101</v>
          </cell>
          <cell r="J646" t="str">
            <v>00000</v>
          </cell>
          <cell r="K646" t="str">
            <v>0000</v>
          </cell>
          <cell r="L646" t="str">
            <v>0000000000</v>
          </cell>
          <cell r="M646" t="str">
            <v>0000000000</v>
          </cell>
        </row>
        <row r="647">
          <cell r="A647" t="str">
            <v>13-410000-131000</v>
          </cell>
          <cell r="B647" t="str">
            <v>410000</v>
          </cell>
          <cell r="C647" t="str">
            <v>131000</v>
          </cell>
          <cell r="F647" t="str">
            <v>DUES &amp; SUBSCRIPTIONS</v>
          </cell>
          <cell r="G647">
            <v>1001.75</v>
          </cell>
          <cell r="H647" t="str">
            <v>66184</v>
          </cell>
          <cell r="I647" t="str">
            <v>60132</v>
          </cell>
          <cell r="J647" t="str">
            <v>00000</v>
          </cell>
          <cell r="K647" t="str">
            <v>0000</v>
          </cell>
          <cell r="L647" t="str">
            <v>0000000000</v>
          </cell>
          <cell r="M647" t="str">
            <v>0000000000</v>
          </cell>
        </row>
        <row r="648">
          <cell r="A648" t="str">
            <v>13-410000-134300</v>
          </cell>
          <cell r="B648" t="str">
            <v>410000</v>
          </cell>
          <cell r="C648" t="str">
            <v>134300</v>
          </cell>
          <cell r="F648" t="str">
            <v>DUES &amp; SUBSCRIPTIONS</v>
          </cell>
          <cell r="G648">
            <v>2246.5</v>
          </cell>
          <cell r="H648" t="str">
            <v>66184</v>
          </cell>
          <cell r="I648" t="str">
            <v>50172</v>
          </cell>
          <cell r="J648" t="str">
            <v>00000</v>
          </cell>
          <cell r="K648" t="str">
            <v>0000</v>
          </cell>
          <cell r="L648" t="str">
            <v>0000000000</v>
          </cell>
          <cell r="M648" t="str">
            <v>0000000000</v>
          </cell>
        </row>
        <row r="649">
          <cell r="A649" t="str">
            <v>13-410000-135100</v>
          </cell>
          <cell r="B649" t="str">
            <v>410000</v>
          </cell>
          <cell r="C649" t="str">
            <v>135100</v>
          </cell>
          <cell r="F649" t="str">
            <v>DUES &amp; SUBSCRIPTIONS</v>
          </cell>
          <cell r="G649">
            <v>2302</v>
          </cell>
          <cell r="H649" t="str">
            <v>66184</v>
          </cell>
          <cell r="I649" t="str">
            <v>10476</v>
          </cell>
          <cell r="J649" t="str">
            <v>00000</v>
          </cell>
          <cell r="K649" t="str">
            <v>0000</v>
          </cell>
          <cell r="L649" t="str">
            <v>0000000000</v>
          </cell>
          <cell r="M649" t="str">
            <v>0000000000</v>
          </cell>
        </row>
        <row r="650">
          <cell r="A650" t="str">
            <v>13-410000-135300</v>
          </cell>
          <cell r="B650" t="str">
            <v>410000</v>
          </cell>
          <cell r="C650" t="str">
            <v>135300</v>
          </cell>
          <cell r="F650" t="str">
            <v>DUES &amp; SUBSCRIPTIONS</v>
          </cell>
          <cell r="G650">
            <v>112.95</v>
          </cell>
          <cell r="H650" t="str">
            <v>66184</v>
          </cell>
          <cell r="I650" t="str">
            <v>11405</v>
          </cell>
          <cell r="J650" t="str">
            <v>00000</v>
          </cell>
          <cell r="K650" t="str">
            <v>0000</v>
          </cell>
          <cell r="L650" t="str">
            <v>0000000000</v>
          </cell>
          <cell r="M650" t="str">
            <v>0000000000</v>
          </cell>
        </row>
        <row r="651">
          <cell r="A651" t="str">
            <v>13-410000-135400</v>
          </cell>
          <cell r="B651" t="str">
            <v>410000</v>
          </cell>
          <cell r="C651" t="str">
            <v>135400</v>
          </cell>
          <cell r="F651" t="str">
            <v>DUES &amp; SUBSCRIPTIONS</v>
          </cell>
          <cell r="G651">
            <v>4660.21</v>
          </cell>
          <cell r="H651" t="str">
            <v>66184</v>
          </cell>
          <cell r="I651" t="str">
            <v>40400</v>
          </cell>
          <cell r="J651" t="str">
            <v>00000</v>
          </cell>
          <cell r="K651" t="str">
            <v>0000</v>
          </cell>
          <cell r="L651" t="str">
            <v>0000000000</v>
          </cell>
          <cell r="M651" t="str">
            <v>0000000000</v>
          </cell>
        </row>
        <row r="652">
          <cell r="A652" t="str">
            <v>13-410000-136500</v>
          </cell>
          <cell r="B652" t="str">
            <v>410000</v>
          </cell>
          <cell r="C652" t="str">
            <v>136500</v>
          </cell>
          <cell r="F652" t="str">
            <v>DUES &amp; SUBSCRIPTIONS</v>
          </cell>
          <cell r="G652">
            <v>190</v>
          </cell>
          <cell r="H652" t="str">
            <v>66184</v>
          </cell>
          <cell r="I652" t="str">
            <v>51202</v>
          </cell>
          <cell r="J652" t="str">
            <v>00000</v>
          </cell>
          <cell r="K652" t="str">
            <v>0000</v>
          </cell>
          <cell r="L652" t="str">
            <v>0000000000</v>
          </cell>
          <cell r="M652" t="str">
            <v>0000000000</v>
          </cell>
        </row>
        <row r="653">
          <cell r="A653" t="str">
            <v>13-410000-136600</v>
          </cell>
          <cell r="B653" t="str">
            <v>410000</v>
          </cell>
          <cell r="C653" t="str">
            <v>136600</v>
          </cell>
          <cell r="F653" t="str">
            <v>DUES &amp; SUBSCRIPTIONS</v>
          </cell>
          <cell r="G653">
            <v>1258.5</v>
          </cell>
          <cell r="H653" t="str">
            <v>66184</v>
          </cell>
          <cell r="I653" t="str">
            <v>51203</v>
          </cell>
          <cell r="J653" t="str">
            <v>00000</v>
          </cell>
          <cell r="K653" t="str">
            <v>0000</v>
          </cell>
          <cell r="L653" t="str">
            <v>0000000000</v>
          </cell>
          <cell r="M653" t="str">
            <v>0000000000</v>
          </cell>
        </row>
        <row r="654">
          <cell r="A654" t="str">
            <v>13-410000-137700</v>
          </cell>
          <cell r="B654" t="str">
            <v>410000</v>
          </cell>
          <cell r="C654" t="str">
            <v>137700</v>
          </cell>
          <cell r="F654" t="str">
            <v>DUES &amp; SUBSCRIPTIONS</v>
          </cell>
          <cell r="G654">
            <v>125</v>
          </cell>
          <cell r="H654" t="str">
            <v>66184</v>
          </cell>
          <cell r="I654" t="str">
            <v>10520</v>
          </cell>
          <cell r="J654" t="str">
            <v>00000</v>
          </cell>
          <cell r="K654" t="str">
            <v>0000</v>
          </cell>
          <cell r="L654" t="str">
            <v>0000000000</v>
          </cell>
          <cell r="M654" t="str">
            <v>0000000000</v>
          </cell>
        </row>
        <row r="655">
          <cell r="A655" t="str">
            <v>13-410000-138200</v>
          </cell>
          <cell r="B655" t="str">
            <v>410000</v>
          </cell>
          <cell r="C655" t="str">
            <v>138200</v>
          </cell>
          <cell r="F655" t="str">
            <v>DUES &amp; SUBSCRIPTIONS</v>
          </cell>
          <cell r="G655">
            <v>5421.01</v>
          </cell>
          <cell r="H655" t="str">
            <v>66184</v>
          </cell>
          <cell r="I655" t="str">
            <v>40300</v>
          </cell>
          <cell r="J655" t="str">
            <v>00000</v>
          </cell>
          <cell r="K655" t="str">
            <v>0000</v>
          </cell>
          <cell r="L655" t="str">
            <v>0000000000</v>
          </cell>
          <cell r="M655" t="str">
            <v>0000000000</v>
          </cell>
        </row>
        <row r="656">
          <cell r="A656" t="str">
            <v>13-410000-138700</v>
          </cell>
          <cell r="B656" t="str">
            <v>410000</v>
          </cell>
          <cell r="C656" t="str">
            <v>138700</v>
          </cell>
          <cell r="F656" t="str">
            <v>DUES &amp; SUBSCRIPTIONS</v>
          </cell>
          <cell r="G656">
            <v>264</v>
          </cell>
          <cell r="H656" t="str">
            <v>66184</v>
          </cell>
          <cell r="I656" t="str">
            <v>10590</v>
          </cell>
          <cell r="J656" t="str">
            <v>00000</v>
          </cell>
          <cell r="K656" t="str">
            <v>0000</v>
          </cell>
          <cell r="L656" t="str">
            <v>0000000000</v>
          </cell>
          <cell r="M656" t="str">
            <v>0000000000</v>
          </cell>
        </row>
        <row r="657">
          <cell r="A657" t="str">
            <v>13-410000-139900</v>
          </cell>
          <cell r="B657" t="str">
            <v>410000</v>
          </cell>
          <cell r="C657" t="str">
            <v>139900</v>
          </cell>
          <cell r="F657" t="str">
            <v>DUES &amp; SUBSCRIPTIONS</v>
          </cell>
          <cell r="G657">
            <v>14523.86</v>
          </cell>
          <cell r="H657" t="str">
            <v>66184</v>
          </cell>
          <cell r="I657" t="str">
            <v>40101</v>
          </cell>
          <cell r="J657" t="str">
            <v>00000</v>
          </cell>
          <cell r="K657" t="str">
            <v>0000</v>
          </cell>
          <cell r="L657" t="str">
            <v>0000000000</v>
          </cell>
          <cell r="M657" t="str">
            <v>0000000000</v>
          </cell>
        </row>
        <row r="658">
          <cell r="A658" t="str">
            <v>13-420000-131000</v>
          </cell>
          <cell r="B658" t="str">
            <v>420000</v>
          </cell>
          <cell r="C658" t="str">
            <v>131000</v>
          </cell>
          <cell r="F658" t="str">
            <v>TRAVEL &amp; BUSINESS</v>
          </cell>
          <cell r="G658">
            <v>668.96</v>
          </cell>
          <cell r="H658" t="str">
            <v>66101</v>
          </cell>
          <cell r="I658" t="str">
            <v>60132</v>
          </cell>
          <cell r="J658" t="str">
            <v>00000</v>
          </cell>
          <cell r="K658" t="str">
            <v>0000</v>
          </cell>
          <cell r="L658" t="str">
            <v>0000000000</v>
          </cell>
          <cell r="M658" t="str">
            <v>0000000000</v>
          </cell>
        </row>
        <row r="659">
          <cell r="A659" t="str">
            <v>13-420000-131500</v>
          </cell>
          <cell r="B659" t="str">
            <v>420000</v>
          </cell>
          <cell r="C659" t="str">
            <v>131500</v>
          </cell>
          <cell r="F659" t="str">
            <v>TRAVEL &amp; BUSINESS</v>
          </cell>
          <cell r="G659">
            <v>11.71</v>
          </cell>
          <cell r="H659" t="str">
            <v>66101</v>
          </cell>
          <cell r="I659" t="str">
            <v>23101</v>
          </cell>
          <cell r="J659" t="str">
            <v>00000</v>
          </cell>
          <cell r="K659" t="str">
            <v>0000</v>
          </cell>
          <cell r="L659" t="str">
            <v>0000000000</v>
          </cell>
          <cell r="M659" t="str">
            <v>0000000000</v>
          </cell>
        </row>
        <row r="660">
          <cell r="A660" t="str">
            <v>13-420000-132300</v>
          </cell>
          <cell r="B660" t="str">
            <v>420000</v>
          </cell>
          <cell r="C660" t="str">
            <v>132300</v>
          </cell>
          <cell r="F660" t="str">
            <v>TRAVEL &amp; BUSINESS</v>
          </cell>
          <cell r="G660">
            <v>348.92</v>
          </cell>
          <cell r="H660" t="str">
            <v>66101</v>
          </cell>
          <cell r="I660" t="str">
            <v>21100</v>
          </cell>
          <cell r="J660" t="str">
            <v>00000</v>
          </cell>
          <cell r="K660" t="str">
            <v>0000</v>
          </cell>
          <cell r="L660" t="str">
            <v>0000000000</v>
          </cell>
          <cell r="M660" t="str">
            <v>0000000000</v>
          </cell>
        </row>
        <row r="661">
          <cell r="A661" t="str">
            <v>13-420000-134100</v>
          </cell>
          <cell r="B661" t="str">
            <v>420000</v>
          </cell>
          <cell r="C661" t="str">
            <v>134100</v>
          </cell>
          <cell r="F661" t="str">
            <v>TRAVEL &amp; BUSINESS</v>
          </cell>
          <cell r="G661">
            <v>1097.57</v>
          </cell>
          <cell r="H661" t="str">
            <v>66101</v>
          </cell>
          <cell r="I661" t="str">
            <v>40385</v>
          </cell>
          <cell r="J661" t="str">
            <v>00000</v>
          </cell>
          <cell r="K661" t="str">
            <v>0000</v>
          </cell>
          <cell r="L661" t="str">
            <v>0000000000</v>
          </cell>
          <cell r="M661" t="str">
            <v>0000000000</v>
          </cell>
        </row>
        <row r="662">
          <cell r="A662" t="str">
            <v>13-420000-134300</v>
          </cell>
          <cell r="B662" t="str">
            <v>420000</v>
          </cell>
          <cell r="C662" t="str">
            <v>134300</v>
          </cell>
          <cell r="F662" t="str">
            <v>TRAVEL &amp; BUSINESS</v>
          </cell>
          <cell r="G662">
            <v>25432.86</v>
          </cell>
          <cell r="H662" t="str">
            <v>66101</v>
          </cell>
          <cell r="I662" t="str">
            <v>50172</v>
          </cell>
          <cell r="J662" t="str">
            <v>00000</v>
          </cell>
          <cell r="K662" t="str">
            <v>0000</v>
          </cell>
          <cell r="L662" t="str">
            <v>0000000000</v>
          </cell>
          <cell r="M662" t="str">
            <v>0000000000</v>
          </cell>
        </row>
        <row r="663">
          <cell r="A663" t="str">
            <v>13-420000-134330</v>
          </cell>
          <cell r="B663" t="str">
            <v>420000</v>
          </cell>
          <cell r="C663" t="str">
            <v>134330</v>
          </cell>
          <cell r="F663" t="str">
            <v>TRAVEL &amp; BUSINESS</v>
          </cell>
          <cell r="G663">
            <v>24.28</v>
          </cell>
          <cell r="H663" t="str">
            <v>66101</v>
          </cell>
          <cell r="I663" t="str">
            <v>11501</v>
          </cell>
          <cell r="J663" t="str">
            <v>00000</v>
          </cell>
          <cell r="K663" t="str">
            <v>0000</v>
          </cell>
          <cell r="L663" t="str">
            <v>0000000000</v>
          </cell>
          <cell r="M663" t="str">
            <v>0000000000</v>
          </cell>
        </row>
        <row r="664">
          <cell r="A664" t="str">
            <v>13-420000-134520</v>
          </cell>
          <cell r="B664" t="str">
            <v>420000</v>
          </cell>
          <cell r="C664" t="str">
            <v>134520</v>
          </cell>
          <cell r="F664" t="str">
            <v>TRAVEL &amp; BUSINESS</v>
          </cell>
          <cell r="G664">
            <v>3390.81</v>
          </cell>
          <cell r="H664" t="str">
            <v>66101</v>
          </cell>
          <cell r="I664" t="str">
            <v>40385</v>
          </cell>
          <cell r="J664" t="str">
            <v>00000</v>
          </cell>
          <cell r="K664" t="str">
            <v>0000</v>
          </cell>
          <cell r="L664" t="str">
            <v>0000000000</v>
          </cell>
          <cell r="M664" t="str">
            <v>0000000000</v>
          </cell>
        </row>
        <row r="665">
          <cell r="A665" t="str">
            <v>13-420000-134540</v>
          </cell>
          <cell r="B665" t="str">
            <v>420000</v>
          </cell>
          <cell r="C665" t="str">
            <v>134540</v>
          </cell>
          <cell r="F665" t="str">
            <v>TRAVEL &amp; BUSINESS</v>
          </cell>
          <cell r="G665">
            <v>128.37</v>
          </cell>
          <cell r="H665" t="str">
            <v>66101</v>
          </cell>
          <cell r="I665" t="str">
            <v>40385</v>
          </cell>
          <cell r="J665" t="str">
            <v>00000</v>
          </cell>
          <cell r="K665" t="str">
            <v>0000</v>
          </cell>
          <cell r="L665" t="str">
            <v>0000000000</v>
          </cell>
          <cell r="M665" t="str">
            <v>0000000000</v>
          </cell>
        </row>
        <row r="666">
          <cell r="A666" t="str">
            <v>13-420000-135100</v>
          </cell>
          <cell r="B666" t="str">
            <v>420000</v>
          </cell>
          <cell r="C666" t="str">
            <v>135100</v>
          </cell>
          <cell r="F666" t="str">
            <v>TRAVEL &amp; BUSINESS</v>
          </cell>
          <cell r="G666">
            <v>713.35</v>
          </cell>
          <cell r="H666" t="str">
            <v>66101</v>
          </cell>
          <cell r="I666" t="str">
            <v>10476</v>
          </cell>
          <cell r="J666" t="str">
            <v>00000</v>
          </cell>
          <cell r="K666" t="str">
            <v>0000</v>
          </cell>
          <cell r="L666" t="str">
            <v>0000000000</v>
          </cell>
          <cell r="M666" t="str">
            <v>0000000000</v>
          </cell>
        </row>
        <row r="667">
          <cell r="A667" t="str">
            <v>13-420000-135300</v>
          </cell>
          <cell r="B667" t="str">
            <v>420000</v>
          </cell>
          <cell r="C667" t="str">
            <v>135300</v>
          </cell>
          <cell r="F667" t="str">
            <v>TRAVEL &amp; BUSINESS</v>
          </cell>
          <cell r="G667">
            <v>1054.8800000000001</v>
          </cell>
          <cell r="H667" t="str">
            <v>66101</v>
          </cell>
          <cell r="I667" t="str">
            <v>11405</v>
          </cell>
          <cell r="J667" t="str">
            <v>00000</v>
          </cell>
          <cell r="K667" t="str">
            <v>0000</v>
          </cell>
          <cell r="L667" t="str">
            <v>0000000000</v>
          </cell>
          <cell r="M667" t="str">
            <v>0000000000</v>
          </cell>
        </row>
        <row r="668">
          <cell r="A668" t="str">
            <v>13-420000-135400</v>
          </cell>
          <cell r="B668" t="str">
            <v>420000</v>
          </cell>
          <cell r="C668" t="str">
            <v>135400</v>
          </cell>
          <cell r="F668" t="str">
            <v>TRAVEL &amp; BUSINESS</v>
          </cell>
          <cell r="G668">
            <v>2321.5500000000002</v>
          </cell>
          <cell r="H668" t="str">
            <v>66101</v>
          </cell>
          <cell r="I668" t="str">
            <v>40400</v>
          </cell>
          <cell r="J668" t="str">
            <v>00000</v>
          </cell>
          <cell r="K668" t="str">
            <v>0000</v>
          </cell>
          <cell r="L668" t="str">
            <v>0000000000</v>
          </cell>
          <cell r="M668" t="str">
            <v>0000000000</v>
          </cell>
        </row>
        <row r="669">
          <cell r="A669" t="str">
            <v>13-420000-135600</v>
          </cell>
          <cell r="B669" t="str">
            <v>420000</v>
          </cell>
          <cell r="C669" t="str">
            <v>135600</v>
          </cell>
          <cell r="F669" t="str">
            <v>TRAVEL &amp; BUSINESS</v>
          </cell>
          <cell r="G669">
            <v>11214.58</v>
          </cell>
          <cell r="H669" t="str">
            <v>66101</v>
          </cell>
          <cell r="I669" t="str">
            <v>11102</v>
          </cell>
          <cell r="J669" t="str">
            <v>00000</v>
          </cell>
          <cell r="K669" t="str">
            <v>0000</v>
          </cell>
          <cell r="L669" t="str">
            <v>0000000000</v>
          </cell>
          <cell r="M669" t="str">
            <v>0000000000</v>
          </cell>
        </row>
        <row r="670">
          <cell r="A670" t="str">
            <v>13-420000-135700</v>
          </cell>
          <cell r="B670" t="str">
            <v>420000</v>
          </cell>
          <cell r="C670" t="str">
            <v>135700</v>
          </cell>
          <cell r="F670" t="str">
            <v>TRAVEL &amp; BUSINESS</v>
          </cell>
          <cell r="G670">
            <v>40</v>
          </cell>
          <cell r="H670" t="str">
            <v>66101</v>
          </cell>
          <cell r="I670" t="str">
            <v>11102</v>
          </cell>
          <cell r="J670" t="str">
            <v>00000</v>
          </cell>
          <cell r="K670" t="str">
            <v>0000</v>
          </cell>
          <cell r="L670" t="str">
            <v>0000000000</v>
          </cell>
          <cell r="M670" t="str">
            <v>0000000000</v>
          </cell>
        </row>
        <row r="671">
          <cell r="A671" t="str">
            <v>13-420000-136500</v>
          </cell>
          <cell r="B671" t="str">
            <v>420000</v>
          </cell>
          <cell r="C671" t="str">
            <v>136500</v>
          </cell>
          <cell r="F671" t="str">
            <v>TRAVEL &amp; BUSINESS</v>
          </cell>
          <cell r="G671">
            <v>19372.72</v>
          </cell>
          <cell r="H671" t="str">
            <v>66101</v>
          </cell>
          <cell r="I671" t="str">
            <v>51202</v>
          </cell>
          <cell r="J671" t="str">
            <v>00000</v>
          </cell>
          <cell r="K671" t="str">
            <v>0000</v>
          </cell>
          <cell r="L671" t="str">
            <v>0000000000</v>
          </cell>
          <cell r="M671" t="str">
            <v>0000000000</v>
          </cell>
        </row>
        <row r="672">
          <cell r="A672" t="str">
            <v>13-420000-136600</v>
          </cell>
          <cell r="B672" t="str">
            <v>420000</v>
          </cell>
          <cell r="C672" t="str">
            <v>136600</v>
          </cell>
          <cell r="F672" t="str">
            <v>TRAVEL &amp; BUSINESS</v>
          </cell>
          <cell r="G672">
            <v>14589.04</v>
          </cell>
          <cell r="H672" t="str">
            <v>66101</v>
          </cell>
          <cell r="I672" t="str">
            <v>51203</v>
          </cell>
          <cell r="J672" t="str">
            <v>00000</v>
          </cell>
          <cell r="K672" t="str">
            <v>0000</v>
          </cell>
          <cell r="L672" t="str">
            <v>0000000000</v>
          </cell>
          <cell r="M672" t="str">
            <v>0000000000</v>
          </cell>
        </row>
        <row r="673">
          <cell r="A673" t="str">
            <v>13-420000-137100</v>
          </cell>
          <cell r="B673" t="str">
            <v>420000</v>
          </cell>
          <cell r="C673" t="str">
            <v>137100</v>
          </cell>
          <cell r="F673" t="str">
            <v>TRAVEL &amp; BUSINESS</v>
          </cell>
          <cell r="G673">
            <v>97.95</v>
          </cell>
          <cell r="H673" t="str">
            <v>66101</v>
          </cell>
          <cell r="I673" t="str">
            <v>10254</v>
          </cell>
          <cell r="J673" t="str">
            <v>00000</v>
          </cell>
          <cell r="K673" t="str">
            <v>0000</v>
          </cell>
          <cell r="L673" t="str">
            <v>0000000000</v>
          </cell>
          <cell r="M673" t="str">
            <v>0000000000</v>
          </cell>
        </row>
        <row r="674">
          <cell r="A674" t="str">
            <v>13-420000-137800</v>
          </cell>
          <cell r="B674" t="str">
            <v>420000</v>
          </cell>
          <cell r="C674" t="str">
            <v>137800</v>
          </cell>
          <cell r="F674" t="str">
            <v>TRAVEL &amp; BUSINESS</v>
          </cell>
          <cell r="G674">
            <v>4576.16</v>
          </cell>
          <cell r="H674" t="str">
            <v>66101</v>
          </cell>
          <cell r="I674" t="str">
            <v>10301</v>
          </cell>
          <cell r="J674" t="str">
            <v>00000</v>
          </cell>
          <cell r="K674" t="str">
            <v>0000</v>
          </cell>
          <cell r="L674" t="str">
            <v>0000000000</v>
          </cell>
          <cell r="M674" t="str">
            <v>0000000000</v>
          </cell>
        </row>
        <row r="675">
          <cell r="A675" t="str">
            <v>13-420000-138200</v>
          </cell>
          <cell r="B675" t="str">
            <v>420000</v>
          </cell>
          <cell r="C675" t="str">
            <v>138200</v>
          </cell>
          <cell r="F675" t="str">
            <v>TRAVEL &amp; BUSINESS</v>
          </cell>
          <cell r="G675">
            <v>5472.13</v>
          </cell>
          <cell r="H675" t="str">
            <v>66101</v>
          </cell>
          <cell r="I675" t="str">
            <v>40300</v>
          </cell>
          <cell r="J675" t="str">
            <v>00000</v>
          </cell>
          <cell r="K675" t="str">
            <v>0000</v>
          </cell>
          <cell r="L675" t="str">
            <v>0000000000</v>
          </cell>
          <cell r="M675" t="str">
            <v>0000000000</v>
          </cell>
        </row>
        <row r="676">
          <cell r="A676" t="str">
            <v>13-420000-138700</v>
          </cell>
          <cell r="B676" t="str">
            <v>420000</v>
          </cell>
          <cell r="C676" t="str">
            <v>138700</v>
          </cell>
          <cell r="F676" t="str">
            <v>TRAVEL &amp; BUSINESS</v>
          </cell>
          <cell r="G676">
            <v>1104.5899999999999</v>
          </cell>
          <cell r="H676" t="str">
            <v>66101</v>
          </cell>
          <cell r="I676" t="str">
            <v>10590</v>
          </cell>
          <cell r="J676" t="str">
            <v>00000</v>
          </cell>
          <cell r="K676" t="str">
            <v>0000</v>
          </cell>
          <cell r="L676" t="str">
            <v>0000000000</v>
          </cell>
          <cell r="M676" t="str">
            <v>0000000000</v>
          </cell>
        </row>
        <row r="677">
          <cell r="A677" t="str">
            <v>13-420000-139900</v>
          </cell>
          <cell r="B677" t="str">
            <v>420000</v>
          </cell>
          <cell r="C677" t="str">
            <v>139900</v>
          </cell>
          <cell r="F677" t="str">
            <v>TRAVEL &amp; BUSINESS</v>
          </cell>
          <cell r="G677">
            <v>43963.22</v>
          </cell>
          <cell r="H677" t="str">
            <v>66101</v>
          </cell>
          <cell r="I677" t="str">
            <v>40101</v>
          </cell>
          <cell r="J677" t="str">
            <v>00000</v>
          </cell>
          <cell r="K677" t="str">
            <v>0000</v>
          </cell>
          <cell r="L677" t="str">
            <v>0000000000</v>
          </cell>
          <cell r="M677" t="str">
            <v>0000000000</v>
          </cell>
        </row>
        <row r="678">
          <cell r="A678" t="str">
            <v>13-420002-131000</v>
          </cell>
          <cell r="B678" t="str">
            <v>420002</v>
          </cell>
          <cell r="C678" t="str">
            <v>131000</v>
          </cell>
          <cell r="F678" t="str">
            <v>IRS 50% NONDEDUCT</v>
          </cell>
          <cell r="G678">
            <v>2.99</v>
          </cell>
          <cell r="H678" t="str">
            <v>66121</v>
          </cell>
          <cell r="I678" t="str">
            <v>60132</v>
          </cell>
          <cell r="J678" t="str">
            <v>00000</v>
          </cell>
          <cell r="K678" t="str">
            <v>0000</v>
          </cell>
          <cell r="L678" t="str">
            <v>0000000000</v>
          </cell>
          <cell r="M678" t="str">
            <v>0000000000</v>
          </cell>
        </row>
        <row r="679">
          <cell r="A679" t="str">
            <v>13-420002-131500</v>
          </cell>
          <cell r="B679" t="str">
            <v>420002</v>
          </cell>
          <cell r="C679" t="str">
            <v>131500</v>
          </cell>
          <cell r="F679" t="str">
            <v>IRS 50% NONDEDUCT</v>
          </cell>
          <cell r="G679">
            <v>11.72</v>
          </cell>
          <cell r="H679" t="str">
            <v>66121</v>
          </cell>
          <cell r="I679" t="str">
            <v>23101</v>
          </cell>
          <cell r="J679" t="str">
            <v>00000</v>
          </cell>
          <cell r="K679" t="str">
            <v>0000</v>
          </cell>
          <cell r="L679" t="str">
            <v>0000000000</v>
          </cell>
          <cell r="M679" t="str">
            <v>0000000000</v>
          </cell>
        </row>
        <row r="680">
          <cell r="A680" t="str">
            <v>13-420002-132300</v>
          </cell>
          <cell r="B680" t="str">
            <v>420002</v>
          </cell>
          <cell r="C680" t="str">
            <v>132300</v>
          </cell>
          <cell r="F680" t="str">
            <v>IRS 50% NONDEDUCT</v>
          </cell>
          <cell r="G680">
            <v>235.42</v>
          </cell>
          <cell r="H680" t="str">
            <v>66121</v>
          </cell>
          <cell r="I680" t="str">
            <v>21100</v>
          </cell>
          <cell r="J680" t="str">
            <v>00000</v>
          </cell>
          <cell r="K680" t="str">
            <v>0000</v>
          </cell>
          <cell r="L680" t="str">
            <v>0000000000</v>
          </cell>
          <cell r="M680" t="str">
            <v>0000000000</v>
          </cell>
        </row>
        <row r="681">
          <cell r="A681" t="str">
            <v>13-420002-134100</v>
          </cell>
          <cell r="B681" t="str">
            <v>420002</v>
          </cell>
          <cell r="C681" t="str">
            <v>134100</v>
          </cell>
          <cell r="F681" t="str">
            <v>IRS 50% NONDEDUCT</v>
          </cell>
          <cell r="G681">
            <v>14.12</v>
          </cell>
          <cell r="H681" t="str">
            <v>66121</v>
          </cell>
          <cell r="I681" t="str">
            <v>40385</v>
          </cell>
          <cell r="J681" t="str">
            <v>00000</v>
          </cell>
          <cell r="K681" t="str">
            <v>0000</v>
          </cell>
          <cell r="L681" t="str">
            <v>0000000000</v>
          </cell>
          <cell r="M681" t="str">
            <v>0000000000</v>
          </cell>
        </row>
        <row r="682">
          <cell r="A682" t="str">
            <v>13-420002-134300</v>
          </cell>
          <cell r="B682" t="str">
            <v>420002</v>
          </cell>
          <cell r="C682" t="str">
            <v>134300</v>
          </cell>
          <cell r="F682" t="str">
            <v>IRS 50% NONDEDUCT</v>
          </cell>
          <cell r="G682">
            <v>2925.68</v>
          </cell>
          <cell r="H682" t="str">
            <v>66121</v>
          </cell>
          <cell r="I682" t="str">
            <v>50172</v>
          </cell>
          <cell r="J682" t="str">
            <v>00000</v>
          </cell>
          <cell r="K682" t="str">
            <v>0000</v>
          </cell>
          <cell r="L682" t="str">
            <v>0000000000</v>
          </cell>
          <cell r="M682" t="str">
            <v>0000000000</v>
          </cell>
        </row>
        <row r="683">
          <cell r="A683" t="str">
            <v>13-420002-134330</v>
          </cell>
          <cell r="B683" t="str">
            <v>420002</v>
          </cell>
          <cell r="C683" t="str">
            <v>134330</v>
          </cell>
          <cell r="F683" t="str">
            <v>IRS 50% NONDEDUCT</v>
          </cell>
          <cell r="G683">
            <v>124.29</v>
          </cell>
          <cell r="H683" t="str">
            <v>66121</v>
          </cell>
          <cell r="I683" t="str">
            <v>11501</v>
          </cell>
          <cell r="J683" t="str">
            <v>00000</v>
          </cell>
          <cell r="K683" t="str">
            <v>0000</v>
          </cell>
          <cell r="L683" t="str">
            <v>0000000000</v>
          </cell>
          <cell r="M683" t="str">
            <v>0000000000</v>
          </cell>
        </row>
        <row r="684">
          <cell r="A684" t="str">
            <v>13-420002-134520</v>
          </cell>
          <cell r="B684" t="str">
            <v>420002</v>
          </cell>
          <cell r="C684" t="str">
            <v>134520</v>
          </cell>
          <cell r="F684" t="str">
            <v>IRS 50% NONDEDUCT</v>
          </cell>
          <cell r="G684">
            <v>375.65</v>
          </cell>
          <cell r="H684" t="str">
            <v>66121</v>
          </cell>
          <cell r="I684" t="str">
            <v>40385</v>
          </cell>
          <cell r="J684" t="str">
            <v>00000</v>
          </cell>
          <cell r="K684" t="str">
            <v>0000</v>
          </cell>
          <cell r="L684" t="str">
            <v>0000000000</v>
          </cell>
          <cell r="M684" t="str">
            <v>0000000000</v>
          </cell>
        </row>
        <row r="685">
          <cell r="A685" t="str">
            <v>13-420002-134540</v>
          </cell>
          <cell r="B685" t="str">
            <v>420002</v>
          </cell>
          <cell r="C685" t="str">
            <v>134540</v>
          </cell>
          <cell r="F685" t="str">
            <v>IRS 50% NONDEDUCT</v>
          </cell>
          <cell r="G685">
            <v>17.13</v>
          </cell>
          <cell r="H685" t="str">
            <v>66121</v>
          </cell>
          <cell r="I685" t="str">
            <v>40385</v>
          </cell>
          <cell r="J685" t="str">
            <v>00000</v>
          </cell>
          <cell r="K685" t="str">
            <v>0000</v>
          </cell>
          <cell r="L685" t="str">
            <v>0000000000</v>
          </cell>
          <cell r="M685" t="str">
            <v>0000000000</v>
          </cell>
        </row>
        <row r="686">
          <cell r="A686" t="str">
            <v>13-420002-135100</v>
          </cell>
          <cell r="B686" t="str">
            <v>420002</v>
          </cell>
          <cell r="C686" t="str">
            <v>135100</v>
          </cell>
          <cell r="F686" t="str">
            <v>IRS 50% NONDEDUCT</v>
          </cell>
          <cell r="G686">
            <v>283.38</v>
          </cell>
          <cell r="H686" t="str">
            <v>66121</v>
          </cell>
          <cell r="I686" t="str">
            <v>10476</v>
          </cell>
          <cell r="J686" t="str">
            <v>00000</v>
          </cell>
          <cell r="K686" t="str">
            <v>0000</v>
          </cell>
          <cell r="L686" t="str">
            <v>0000000000</v>
          </cell>
          <cell r="M686" t="str">
            <v>0000000000</v>
          </cell>
        </row>
        <row r="687">
          <cell r="A687" t="str">
            <v>13-420002-135300</v>
          </cell>
          <cell r="B687" t="str">
            <v>420002</v>
          </cell>
          <cell r="C687" t="str">
            <v>135300</v>
          </cell>
          <cell r="F687" t="str">
            <v>IRS 50% NONDEDUCT</v>
          </cell>
          <cell r="G687">
            <v>239.28</v>
          </cell>
          <cell r="H687" t="str">
            <v>66121</v>
          </cell>
          <cell r="I687" t="str">
            <v>11405</v>
          </cell>
          <cell r="J687" t="str">
            <v>00000</v>
          </cell>
          <cell r="K687" t="str">
            <v>0000</v>
          </cell>
          <cell r="L687" t="str">
            <v>0000000000</v>
          </cell>
          <cell r="M687" t="str">
            <v>0000000000</v>
          </cell>
        </row>
        <row r="688">
          <cell r="A688" t="str">
            <v>13-420002-135400</v>
          </cell>
          <cell r="B688" t="str">
            <v>420002</v>
          </cell>
          <cell r="C688" t="str">
            <v>135400</v>
          </cell>
          <cell r="F688" t="str">
            <v>IRS 50% NONDEDUCT</v>
          </cell>
          <cell r="G688">
            <v>252.53</v>
          </cell>
          <cell r="H688" t="str">
            <v>66121</v>
          </cell>
          <cell r="I688" t="str">
            <v>40400</v>
          </cell>
          <cell r="J688" t="str">
            <v>00000</v>
          </cell>
          <cell r="K688" t="str">
            <v>0000</v>
          </cell>
          <cell r="L688" t="str">
            <v>0000000000</v>
          </cell>
          <cell r="M688" t="str">
            <v>0000000000</v>
          </cell>
        </row>
        <row r="689">
          <cell r="A689" t="str">
            <v>13-420002-135600</v>
          </cell>
          <cell r="B689" t="str">
            <v>420002</v>
          </cell>
          <cell r="C689" t="str">
            <v>135600</v>
          </cell>
          <cell r="F689" t="str">
            <v>IRS 50% NONDEDUCT</v>
          </cell>
          <cell r="G689">
            <v>1111.81</v>
          </cell>
          <cell r="H689" t="str">
            <v>66121</v>
          </cell>
          <cell r="I689" t="str">
            <v>11102</v>
          </cell>
          <cell r="J689" t="str">
            <v>00000</v>
          </cell>
          <cell r="K689" t="str">
            <v>0000</v>
          </cell>
          <cell r="L689" t="str">
            <v>0000000000</v>
          </cell>
          <cell r="M689" t="str">
            <v>0000000000</v>
          </cell>
        </row>
        <row r="690">
          <cell r="A690" t="str">
            <v>13-420002-135700</v>
          </cell>
          <cell r="B690" t="str">
            <v>420002</v>
          </cell>
          <cell r="C690" t="str">
            <v>135700</v>
          </cell>
          <cell r="F690" t="str">
            <v>IRS 50% NONDEDUCT</v>
          </cell>
          <cell r="G690">
            <v>40</v>
          </cell>
          <cell r="H690" t="str">
            <v>66121</v>
          </cell>
          <cell r="I690" t="str">
            <v>11102</v>
          </cell>
          <cell r="J690" t="str">
            <v>00000</v>
          </cell>
          <cell r="K690" t="str">
            <v>0000</v>
          </cell>
          <cell r="L690" t="str">
            <v>0000000000</v>
          </cell>
          <cell r="M690" t="str">
            <v>0000000000</v>
          </cell>
        </row>
        <row r="691">
          <cell r="A691" t="str">
            <v>13-420002-136500</v>
          </cell>
          <cell r="B691" t="str">
            <v>420002</v>
          </cell>
          <cell r="C691" t="str">
            <v>136500</v>
          </cell>
          <cell r="F691" t="str">
            <v>IRS 50% NONDEDUCT</v>
          </cell>
          <cell r="G691">
            <v>1838.9</v>
          </cell>
          <cell r="H691" t="str">
            <v>66121</v>
          </cell>
          <cell r="I691" t="str">
            <v>51202</v>
          </cell>
          <cell r="J691" t="str">
            <v>00000</v>
          </cell>
          <cell r="K691" t="str">
            <v>0000</v>
          </cell>
          <cell r="L691" t="str">
            <v>0000000000</v>
          </cell>
          <cell r="M691" t="str">
            <v>0000000000</v>
          </cell>
        </row>
        <row r="692">
          <cell r="A692" t="str">
            <v>13-420002-136600</v>
          </cell>
          <cell r="B692" t="str">
            <v>420002</v>
          </cell>
          <cell r="C692" t="str">
            <v>136600</v>
          </cell>
          <cell r="F692" t="str">
            <v>IRS 50% NONDEDUCT</v>
          </cell>
          <cell r="G692">
            <v>1301.1300000000001</v>
          </cell>
          <cell r="H692" t="str">
            <v>66121</v>
          </cell>
          <cell r="I692" t="str">
            <v>51203</v>
          </cell>
          <cell r="J692" t="str">
            <v>00000</v>
          </cell>
          <cell r="K692" t="str">
            <v>0000</v>
          </cell>
          <cell r="L692" t="str">
            <v>0000000000</v>
          </cell>
          <cell r="M692" t="str">
            <v>0000000000</v>
          </cell>
        </row>
        <row r="693">
          <cell r="A693" t="str">
            <v>13-420002-137800</v>
          </cell>
          <cell r="B693" t="str">
            <v>420002</v>
          </cell>
          <cell r="C693" t="str">
            <v>137800</v>
          </cell>
          <cell r="F693" t="str">
            <v>IRS 50% NONDEDUCT</v>
          </cell>
          <cell r="G693">
            <v>264.52</v>
          </cell>
          <cell r="H693" t="str">
            <v>66121</v>
          </cell>
          <cell r="I693" t="str">
            <v>10301</v>
          </cell>
          <cell r="J693" t="str">
            <v>00000</v>
          </cell>
          <cell r="K693" t="str">
            <v>0000</v>
          </cell>
          <cell r="L693" t="str">
            <v>0000000000</v>
          </cell>
          <cell r="M693" t="str">
            <v>0000000000</v>
          </cell>
        </row>
        <row r="694">
          <cell r="A694" t="str">
            <v>13-420002-138200</v>
          </cell>
          <cell r="B694" t="str">
            <v>420002</v>
          </cell>
          <cell r="C694" t="str">
            <v>138200</v>
          </cell>
          <cell r="F694" t="str">
            <v>IRS 50% NONDEDUCT</v>
          </cell>
          <cell r="G694">
            <v>498.56</v>
          </cell>
          <cell r="H694" t="str">
            <v>66121</v>
          </cell>
          <cell r="I694" t="str">
            <v>40300</v>
          </cell>
          <cell r="J694" t="str">
            <v>00000</v>
          </cell>
          <cell r="K694" t="str">
            <v>0000</v>
          </cell>
          <cell r="L694" t="str">
            <v>0000000000</v>
          </cell>
          <cell r="M694" t="str">
            <v>0000000000</v>
          </cell>
        </row>
        <row r="695">
          <cell r="A695" t="str">
            <v>13-420002-138700</v>
          </cell>
          <cell r="B695" t="str">
            <v>420002</v>
          </cell>
          <cell r="C695" t="str">
            <v>138700</v>
          </cell>
          <cell r="F695" t="str">
            <v>IRS 50% NONDEDUCT</v>
          </cell>
          <cell r="G695">
            <v>2.13</v>
          </cell>
          <cell r="H695" t="str">
            <v>66121</v>
          </cell>
          <cell r="I695" t="str">
            <v>10590</v>
          </cell>
          <cell r="J695" t="str">
            <v>00000</v>
          </cell>
          <cell r="K695" t="str">
            <v>0000</v>
          </cell>
          <cell r="L695" t="str">
            <v>0000000000</v>
          </cell>
          <cell r="M695" t="str">
            <v>0000000000</v>
          </cell>
        </row>
        <row r="696">
          <cell r="A696" t="str">
            <v>13-420002-139900</v>
          </cell>
          <cell r="B696" t="str">
            <v>420002</v>
          </cell>
          <cell r="C696" t="str">
            <v>139900</v>
          </cell>
          <cell r="F696" t="str">
            <v>IRS 50% NONDEDUCT</v>
          </cell>
          <cell r="G696">
            <v>8061.36</v>
          </cell>
          <cell r="H696" t="str">
            <v>66121</v>
          </cell>
          <cell r="I696" t="str">
            <v>40101</v>
          </cell>
          <cell r="J696" t="str">
            <v>00000</v>
          </cell>
          <cell r="K696" t="str">
            <v>0000</v>
          </cell>
          <cell r="L696" t="str">
            <v>0000000000</v>
          </cell>
          <cell r="M696" t="str">
            <v>0000000000</v>
          </cell>
        </row>
        <row r="697">
          <cell r="A697" t="str">
            <v>13-420009-131000</v>
          </cell>
          <cell r="B697" t="str">
            <v>420009</v>
          </cell>
          <cell r="C697" t="str">
            <v>131000</v>
          </cell>
          <cell r="F697" t="str">
            <v>TRAVEL &amp; BUS UNALLOW</v>
          </cell>
          <cell r="G697">
            <v>656.15</v>
          </cell>
          <cell r="H697" t="str">
            <v>66104</v>
          </cell>
          <cell r="I697" t="str">
            <v>60132</v>
          </cell>
          <cell r="J697" t="str">
            <v>00000</v>
          </cell>
          <cell r="K697" t="str">
            <v>0000</v>
          </cell>
          <cell r="L697" t="str">
            <v>0000000000</v>
          </cell>
          <cell r="M697" t="str">
            <v>0000000000</v>
          </cell>
        </row>
        <row r="698">
          <cell r="A698" t="str">
            <v>13-420009-134300</v>
          </cell>
          <cell r="B698" t="str">
            <v>420009</v>
          </cell>
          <cell r="C698" t="str">
            <v>134300</v>
          </cell>
          <cell r="F698" t="str">
            <v>TRAVEL &amp; BUS UNALLOW</v>
          </cell>
          <cell r="G698">
            <v>2156.87</v>
          </cell>
          <cell r="H698" t="str">
            <v>66104</v>
          </cell>
          <cell r="I698" t="str">
            <v>50172</v>
          </cell>
          <cell r="J698" t="str">
            <v>00000</v>
          </cell>
          <cell r="K698" t="str">
            <v>0000</v>
          </cell>
          <cell r="L698" t="str">
            <v>0000000000</v>
          </cell>
          <cell r="M698" t="str">
            <v>0000000000</v>
          </cell>
        </row>
        <row r="699">
          <cell r="A699" t="str">
            <v>13-420009-134520</v>
          </cell>
          <cell r="B699" t="str">
            <v>420009</v>
          </cell>
          <cell r="C699" t="str">
            <v>134520</v>
          </cell>
          <cell r="F699" t="str">
            <v>TRAVEL &amp; BUS UNALLOW</v>
          </cell>
          <cell r="G699">
            <v>1523.42</v>
          </cell>
          <cell r="H699" t="str">
            <v>66104</v>
          </cell>
          <cell r="I699" t="str">
            <v>40385</v>
          </cell>
          <cell r="J699" t="str">
            <v>00000</v>
          </cell>
          <cell r="K699" t="str">
            <v>0000</v>
          </cell>
          <cell r="L699" t="str">
            <v>0000000000</v>
          </cell>
          <cell r="M699" t="str">
            <v>0000000000</v>
          </cell>
        </row>
        <row r="700">
          <cell r="A700" t="str">
            <v>13-420009-135100</v>
          </cell>
          <cell r="B700" t="str">
            <v>420009</v>
          </cell>
          <cell r="C700" t="str">
            <v>135100</v>
          </cell>
          <cell r="F700" t="str">
            <v>TRAVEL &amp; BUS UNALLOW</v>
          </cell>
          <cell r="G700">
            <v>16.5</v>
          </cell>
          <cell r="H700" t="str">
            <v>66104</v>
          </cell>
          <cell r="I700" t="str">
            <v>10476</v>
          </cell>
          <cell r="J700" t="str">
            <v>00000</v>
          </cell>
          <cell r="K700" t="str">
            <v>0000</v>
          </cell>
          <cell r="L700" t="str">
            <v>0000000000</v>
          </cell>
          <cell r="M700" t="str">
            <v>0000000000</v>
          </cell>
        </row>
        <row r="701">
          <cell r="A701" t="str">
            <v>13-420009-135300</v>
          </cell>
          <cell r="B701" t="str">
            <v>420009</v>
          </cell>
          <cell r="C701" t="str">
            <v>135300</v>
          </cell>
          <cell r="F701" t="str">
            <v>TRAVEL &amp; BUS UNALLOW</v>
          </cell>
          <cell r="G701">
            <v>10</v>
          </cell>
          <cell r="H701" t="str">
            <v>66104</v>
          </cell>
          <cell r="I701" t="str">
            <v>11405</v>
          </cell>
          <cell r="J701" t="str">
            <v>00000</v>
          </cell>
          <cell r="K701" t="str">
            <v>0000</v>
          </cell>
          <cell r="L701" t="str">
            <v>0000000000</v>
          </cell>
          <cell r="M701" t="str">
            <v>0000000000</v>
          </cell>
        </row>
        <row r="702">
          <cell r="A702" t="str">
            <v>13-420009-135400</v>
          </cell>
          <cell r="B702" t="str">
            <v>420009</v>
          </cell>
          <cell r="C702" t="str">
            <v>135400</v>
          </cell>
          <cell r="F702" t="str">
            <v>TRAVEL &amp; BUS UNALLOW</v>
          </cell>
          <cell r="G702">
            <v>404.86</v>
          </cell>
          <cell r="H702" t="str">
            <v>66104</v>
          </cell>
          <cell r="I702" t="str">
            <v>40400</v>
          </cell>
          <cell r="J702" t="str">
            <v>00000</v>
          </cell>
          <cell r="K702" t="str">
            <v>0000</v>
          </cell>
          <cell r="L702" t="str">
            <v>0000000000</v>
          </cell>
          <cell r="M702" t="str">
            <v>0000000000</v>
          </cell>
        </row>
        <row r="703">
          <cell r="A703" t="str">
            <v>13-420009-135600</v>
          </cell>
          <cell r="B703" t="str">
            <v>420009</v>
          </cell>
          <cell r="C703" t="str">
            <v>135600</v>
          </cell>
          <cell r="F703" t="str">
            <v>TRAVEL &amp; BUS UNALLOW</v>
          </cell>
          <cell r="G703">
            <v>512.41999999999996</v>
          </cell>
          <cell r="H703" t="str">
            <v>66104</v>
          </cell>
          <cell r="I703" t="str">
            <v>11102</v>
          </cell>
          <cell r="J703" t="str">
            <v>00000</v>
          </cell>
          <cell r="K703" t="str">
            <v>0000</v>
          </cell>
          <cell r="L703" t="str">
            <v>0000000000</v>
          </cell>
          <cell r="M703" t="str">
            <v>0000000000</v>
          </cell>
        </row>
        <row r="704">
          <cell r="A704" t="str">
            <v>13-420009-136500</v>
          </cell>
          <cell r="B704" t="str">
            <v>420009</v>
          </cell>
          <cell r="C704" t="str">
            <v>136500</v>
          </cell>
          <cell r="F704" t="str">
            <v>TRAVEL &amp; BUS UNALLOW</v>
          </cell>
          <cell r="G704">
            <v>2277.73</v>
          </cell>
          <cell r="H704" t="str">
            <v>66104</v>
          </cell>
          <cell r="I704" t="str">
            <v>51202</v>
          </cell>
          <cell r="J704" t="str">
            <v>00000</v>
          </cell>
          <cell r="K704" t="str">
            <v>0000</v>
          </cell>
          <cell r="L704" t="str">
            <v>0000000000</v>
          </cell>
          <cell r="M704" t="str">
            <v>0000000000</v>
          </cell>
        </row>
        <row r="705">
          <cell r="A705" t="str">
            <v>13-420009-136600</v>
          </cell>
          <cell r="B705" t="str">
            <v>420009</v>
          </cell>
          <cell r="C705" t="str">
            <v>136600</v>
          </cell>
          <cell r="F705" t="str">
            <v>TRAVEL &amp; BUS UNALLOW</v>
          </cell>
          <cell r="G705">
            <v>1357.2</v>
          </cell>
          <cell r="H705" t="str">
            <v>66104</v>
          </cell>
          <cell r="I705" t="str">
            <v>51203</v>
          </cell>
          <cell r="J705" t="str">
            <v>00000</v>
          </cell>
          <cell r="K705" t="str">
            <v>0000</v>
          </cell>
          <cell r="L705" t="str">
            <v>0000000000</v>
          </cell>
          <cell r="M705" t="str">
            <v>0000000000</v>
          </cell>
        </row>
        <row r="706">
          <cell r="A706" t="str">
            <v>13-420009-137800</v>
          </cell>
          <cell r="B706" t="str">
            <v>420009</v>
          </cell>
          <cell r="C706" t="str">
            <v>137800</v>
          </cell>
          <cell r="F706" t="str">
            <v>TRAVEL &amp; BUS UNALLOW</v>
          </cell>
          <cell r="G706">
            <v>650.09</v>
          </cell>
          <cell r="H706" t="str">
            <v>66104</v>
          </cell>
          <cell r="I706" t="str">
            <v>10301</v>
          </cell>
          <cell r="J706" t="str">
            <v>00000</v>
          </cell>
          <cell r="K706" t="str">
            <v>0000</v>
          </cell>
          <cell r="L706" t="str">
            <v>0000000000</v>
          </cell>
          <cell r="M706" t="str">
            <v>0000000000</v>
          </cell>
        </row>
        <row r="707">
          <cell r="A707" t="str">
            <v>13-420009-138200</v>
          </cell>
          <cell r="B707" t="str">
            <v>420009</v>
          </cell>
          <cell r="C707" t="str">
            <v>138200</v>
          </cell>
          <cell r="F707" t="str">
            <v>TRAVEL &amp; BUS UNALLOW</v>
          </cell>
          <cell r="G707">
            <v>382.07</v>
          </cell>
          <cell r="H707" t="str">
            <v>66104</v>
          </cell>
          <cell r="I707" t="str">
            <v>40300</v>
          </cell>
          <cell r="J707" t="str">
            <v>00000</v>
          </cell>
          <cell r="K707" t="str">
            <v>0000</v>
          </cell>
          <cell r="L707" t="str">
            <v>0000000000</v>
          </cell>
          <cell r="M707" t="str">
            <v>0000000000</v>
          </cell>
        </row>
        <row r="708">
          <cell r="A708" t="str">
            <v>13-420009-139900</v>
          </cell>
          <cell r="B708" t="str">
            <v>420009</v>
          </cell>
          <cell r="C708" t="str">
            <v>139900</v>
          </cell>
          <cell r="F708" t="str">
            <v>TRAVEL &amp; BUS UNALLOW</v>
          </cell>
          <cell r="G708">
            <v>136304.54</v>
          </cell>
          <cell r="H708" t="str">
            <v>66104</v>
          </cell>
          <cell r="I708" t="str">
            <v>40101</v>
          </cell>
          <cell r="J708" t="str">
            <v>00000</v>
          </cell>
          <cell r="K708" t="str">
            <v>0000</v>
          </cell>
          <cell r="L708" t="str">
            <v>0000000000</v>
          </cell>
          <cell r="M708" t="str">
            <v>0000000000</v>
          </cell>
        </row>
        <row r="709">
          <cell r="A709" t="str">
            <v>13-421000-136500</v>
          </cell>
          <cell r="B709" t="str">
            <v>421000</v>
          </cell>
          <cell r="C709" t="str">
            <v>136500</v>
          </cell>
          <cell r="F709" t="str">
            <v>SALES PROMO &amp; GIFTS</v>
          </cell>
          <cell r="G709">
            <v>6410.18</v>
          </cell>
          <cell r="H709" t="str">
            <v>65386</v>
          </cell>
          <cell r="I709" t="str">
            <v>51202</v>
          </cell>
          <cell r="J709" t="str">
            <v>00000</v>
          </cell>
          <cell r="K709" t="str">
            <v>0000</v>
          </cell>
          <cell r="L709" t="str">
            <v>0000000000</v>
          </cell>
          <cell r="M709" t="str">
            <v>0000000000</v>
          </cell>
        </row>
        <row r="710">
          <cell r="A710" t="str">
            <v>13-421000-136600</v>
          </cell>
          <cell r="B710" t="str">
            <v>421000</v>
          </cell>
          <cell r="C710" t="str">
            <v>136600</v>
          </cell>
          <cell r="F710" t="str">
            <v>SALES PROMO &amp; GIFTS</v>
          </cell>
          <cell r="G710">
            <v>2118.14</v>
          </cell>
          <cell r="H710" t="str">
            <v>65386</v>
          </cell>
          <cell r="I710" t="str">
            <v>51203</v>
          </cell>
          <cell r="J710" t="str">
            <v>00000</v>
          </cell>
          <cell r="K710" t="str">
            <v>0000</v>
          </cell>
          <cell r="L710" t="str">
            <v>0000000000</v>
          </cell>
          <cell r="M710" t="str">
            <v>0000000000</v>
          </cell>
        </row>
        <row r="711">
          <cell r="A711" t="str">
            <v>13-422000-136500</v>
          </cell>
          <cell r="B711" t="str">
            <v>422000</v>
          </cell>
          <cell r="C711" t="str">
            <v>136500</v>
          </cell>
          <cell r="F711" t="str">
            <v>SALES CONF &amp; SHOW</v>
          </cell>
          <cell r="G711">
            <v>147</v>
          </cell>
          <cell r="H711" t="str">
            <v>65313</v>
          </cell>
          <cell r="I711" t="str">
            <v>51202</v>
          </cell>
          <cell r="J711" t="str">
            <v>00000</v>
          </cell>
          <cell r="K711" t="str">
            <v>0000</v>
          </cell>
          <cell r="L711" t="str">
            <v>0000000000</v>
          </cell>
          <cell r="M711" t="str">
            <v>0000000000</v>
          </cell>
        </row>
        <row r="712">
          <cell r="A712" t="str">
            <v>13-422000-136600</v>
          </cell>
          <cell r="B712" t="str">
            <v>422000</v>
          </cell>
          <cell r="C712" t="str">
            <v>136600</v>
          </cell>
          <cell r="F712" t="str">
            <v>SALES CONF &amp; SHOW</v>
          </cell>
          <cell r="G712">
            <v>195</v>
          </cell>
          <cell r="H712" t="str">
            <v>65313</v>
          </cell>
          <cell r="I712" t="str">
            <v>51203</v>
          </cell>
          <cell r="J712" t="str">
            <v>00000</v>
          </cell>
          <cell r="K712" t="str">
            <v>0000</v>
          </cell>
          <cell r="L712" t="str">
            <v>0000000000</v>
          </cell>
          <cell r="M712" t="str">
            <v>0000000000</v>
          </cell>
        </row>
        <row r="713">
          <cell r="A713" t="str">
            <v>13-424000-134300</v>
          </cell>
          <cell r="B713" t="str">
            <v>424000</v>
          </cell>
          <cell r="C713" t="str">
            <v>134300</v>
          </cell>
          <cell r="F713" t="str">
            <v>ADVERTISING</v>
          </cell>
          <cell r="G713">
            <v>-1872</v>
          </cell>
          <cell r="H713" t="str">
            <v>65302</v>
          </cell>
          <cell r="I713" t="str">
            <v>50172</v>
          </cell>
          <cell r="J713" t="str">
            <v>00000</v>
          </cell>
          <cell r="K713" t="str">
            <v>0000</v>
          </cell>
          <cell r="L713" t="str">
            <v>0000000000</v>
          </cell>
          <cell r="M713" t="str">
            <v>0000000000</v>
          </cell>
        </row>
        <row r="714">
          <cell r="A714" t="str">
            <v>13-424000-136600</v>
          </cell>
          <cell r="B714" t="str">
            <v>424000</v>
          </cell>
          <cell r="C714" t="str">
            <v>136600</v>
          </cell>
          <cell r="F714" t="str">
            <v>ADVERTISING</v>
          </cell>
          <cell r="G714">
            <v>403.13</v>
          </cell>
          <cell r="H714" t="str">
            <v>65302</v>
          </cell>
          <cell r="I714" t="str">
            <v>51203</v>
          </cell>
          <cell r="J714" t="str">
            <v>00000</v>
          </cell>
          <cell r="K714" t="str">
            <v>0000</v>
          </cell>
          <cell r="L714" t="str">
            <v>0000000000</v>
          </cell>
          <cell r="M714" t="str">
            <v>0000000000</v>
          </cell>
        </row>
        <row r="715">
          <cell r="A715" t="str">
            <v>13-424000-139900</v>
          </cell>
          <cell r="B715" t="str">
            <v>424000</v>
          </cell>
          <cell r="C715" t="str">
            <v>139900</v>
          </cell>
          <cell r="F715" t="str">
            <v>ADVERTISING</v>
          </cell>
          <cell r="G715">
            <v>659.45</v>
          </cell>
          <cell r="H715" t="str">
            <v>66399</v>
          </cell>
          <cell r="I715" t="str">
            <v>40101</v>
          </cell>
          <cell r="J715" t="str">
            <v>00000</v>
          </cell>
          <cell r="K715" t="str">
            <v>0000</v>
          </cell>
          <cell r="L715" t="str">
            <v>0000000000</v>
          </cell>
          <cell r="M715" t="str">
            <v>0000000000</v>
          </cell>
        </row>
        <row r="716">
          <cell r="A716" t="str">
            <v>13-425000-135400</v>
          </cell>
          <cell r="B716" t="str">
            <v>425000</v>
          </cell>
          <cell r="C716" t="str">
            <v>135400</v>
          </cell>
          <cell r="F716" t="str">
            <v>DONATIONS</v>
          </cell>
          <cell r="G716">
            <v>-290</v>
          </cell>
          <cell r="H716" t="str">
            <v>66337</v>
          </cell>
          <cell r="I716" t="str">
            <v>40400</v>
          </cell>
          <cell r="J716" t="str">
            <v>00000</v>
          </cell>
          <cell r="K716" t="str">
            <v>0000</v>
          </cell>
          <cell r="L716" t="str">
            <v>0000000000</v>
          </cell>
          <cell r="M716" t="str">
            <v>0000000000</v>
          </cell>
        </row>
        <row r="717">
          <cell r="A717" t="str">
            <v>13-426000-134300</v>
          </cell>
          <cell r="B717" t="str">
            <v>426000</v>
          </cell>
          <cell r="C717" t="str">
            <v>134300</v>
          </cell>
          <cell r="F717" t="str">
            <v>TECH PUBLICATIONS</v>
          </cell>
          <cell r="G717">
            <v>19127</v>
          </cell>
          <cell r="H717" t="str">
            <v>65328</v>
          </cell>
          <cell r="I717" t="str">
            <v>50172</v>
          </cell>
          <cell r="J717" t="str">
            <v>00000</v>
          </cell>
          <cell r="K717" t="str">
            <v>0000</v>
          </cell>
          <cell r="L717" t="str">
            <v>0000000000</v>
          </cell>
          <cell r="M717" t="str">
            <v>0000000000</v>
          </cell>
        </row>
        <row r="718">
          <cell r="A718" t="str">
            <v>13-426000-135100</v>
          </cell>
          <cell r="B718" t="str">
            <v>426000</v>
          </cell>
          <cell r="C718" t="str">
            <v>135100</v>
          </cell>
          <cell r="F718" t="str">
            <v>TECH PUBLICATIONS</v>
          </cell>
          <cell r="G718">
            <v>161.25</v>
          </cell>
          <cell r="H718" t="str">
            <v>66399</v>
          </cell>
          <cell r="I718" t="str">
            <v>10476</v>
          </cell>
          <cell r="J718" t="str">
            <v>00000</v>
          </cell>
          <cell r="K718" t="str">
            <v>0000</v>
          </cell>
          <cell r="L718" t="str">
            <v>0000000000</v>
          </cell>
          <cell r="M718" t="str">
            <v>0000000000</v>
          </cell>
        </row>
        <row r="719">
          <cell r="A719" t="str">
            <v>13-430000-131000</v>
          </cell>
          <cell r="B719" t="str">
            <v>430000</v>
          </cell>
          <cell r="C719" t="str">
            <v>131000</v>
          </cell>
          <cell r="F719" t="str">
            <v>TUITION/TRAINING</v>
          </cell>
          <cell r="G719">
            <v>42756.85</v>
          </cell>
          <cell r="H719" t="str">
            <v>66154</v>
          </cell>
          <cell r="I719" t="str">
            <v>60132</v>
          </cell>
          <cell r="J719" t="str">
            <v>00000</v>
          </cell>
          <cell r="K719" t="str">
            <v>0000</v>
          </cell>
          <cell r="L719" t="str">
            <v>0000000000</v>
          </cell>
          <cell r="M719" t="str">
            <v>0000000000</v>
          </cell>
        </row>
        <row r="720">
          <cell r="A720" t="str">
            <v>13-430000-131500</v>
          </cell>
          <cell r="B720" t="str">
            <v>430000</v>
          </cell>
          <cell r="C720" t="str">
            <v>131500</v>
          </cell>
          <cell r="F720" t="str">
            <v>TUITION/TRAINING</v>
          </cell>
          <cell r="G720">
            <v>3567.5</v>
          </cell>
          <cell r="H720" t="str">
            <v>66154</v>
          </cell>
          <cell r="I720" t="str">
            <v>23101</v>
          </cell>
          <cell r="J720" t="str">
            <v>00000</v>
          </cell>
          <cell r="K720" t="str">
            <v>0000</v>
          </cell>
          <cell r="L720" t="str">
            <v>0000000000</v>
          </cell>
          <cell r="M720" t="str">
            <v>0000000000</v>
          </cell>
        </row>
        <row r="721">
          <cell r="A721" t="str">
            <v>13-430000-134300</v>
          </cell>
          <cell r="B721" t="str">
            <v>430000</v>
          </cell>
          <cell r="C721" t="str">
            <v>134300</v>
          </cell>
          <cell r="F721" t="str">
            <v>TUITION/TRAINING</v>
          </cell>
          <cell r="G721">
            <v>2200</v>
          </cell>
          <cell r="H721" t="str">
            <v>66154</v>
          </cell>
          <cell r="I721" t="str">
            <v>50172</v>
          </cell>
          <cell r="J721" t="str">
            <v>00000</v>
          </cell>
          <cell r="K721" t="str">
            <v>0000</v>
          </cell>
          <cell r="L721" t="str">
            <v>0000000000</v>
          </cell>
          <cell r="M721" t="str">
            <v>0000000000</v>
          </cell>
        </row>
        <row r="722">
          <cell r="A722" t="str">
            <v>13-430000-134540</v>
          </cell>
          <cell r="B722" t="str">
            <v>430000</v>
          </cell>
          <cell r="C722" t="str">
            <v>134540</v>
          </cell>
          <cell r="F722" t="str">
            <v>TUITIION/TRAINING</v>
          </cell>
          <cell r="G722">
            <v>0</v>
          </cell>
          <cell r="H722" t="str">
            <v>66154</v>
          </cell>
          <cell r="I722" t="str">
            <v>40385</v>
          </cell>
          <cell r="J722" t="str">
            <v>00000</v>
          </cell>
          <cell r="K722" t="str">
            <v>0000</v>
          </cell>
          <cell r="L722" t="str">
            <v>0000000000</v>
          </cell>
          <cell r="M722" t="str">
            <v>0000000000</v>
          </cell>
        </row>
        <row r="723">
          <cell r="A723" t="str">
            <v>13-430000-135300</v>
          </cell>
          <cell r="B723" t="str">
            <v>430000</v>
          </cell>
          <cell r="C723" t="str">
            <v>135300</v>
          </cell>
          <cell r="F723" t="str">
            <v>TUITION/TRAINING</v>
          </cell>
          <cell r="G723">
            <v>999</v>
          </cell>
          <cell r="H723" t="str">
            <v>66154</v>
          </cell>
          <cell r="I723" t="str">
            <v>11405</v>
          </cell>
          <cell r="J723" t="str">
            <v>00000</v>
          </cell>
          <cell r="K723" t="str">
            <v>0000</v>
          </cell>
          <cell r="L723" t="str">
            <v>0000000000</v>
          </cell>
          <cell r="M723" t="str">
            <v>0000000000</v>
          </cell>
        </row>
        <row r="724">
          <cell r="A724" t="str">
            <v>13-430000-136500</v>
          </cell>
          <cell r="B724" t="str">
            <v>430000</v>
          </cell>
          <cell r="C724" t="str">
            <v>136500</v>
          </cell>
          <cell r="F724" t="str">
            <v>TUITION/TRAINING</v>
          </cell>
          <cell r="G724">
            <v>2200</v>
          </cell>
          <cell r="H724" t="str">
            <v>66154</v>
          </cell>
          <cell r="I724" t="str">
            <v>51202</v>
          </cell>
          <cell r="J724" t="str">
            <v>00000</v>
          </cell>
          <cell r="K724" t="str">
            <v>0000</v>
          </cell>
          <cell r="L724" t="str">
            <v>0000000000</v>
          </cell>
          <cell r="M724" t="str">
            <v>0000000000</v>
          </cell>
        </row>
        <row r="725">
          <cell r="A725" t="str">
            <v>13-430000-137800</v>
          </cell>
          <cell r="B725" t="str">
            <v>430000</v>
          </cell>
          <cell r="C725" t="str">
            <v>137800</v>
          </cell>
          <cell r="F725" t="str">
            <v>TUITION/TRAINING</v>
          </cell>
          <cell r="G725">
            <v>117.27</v>
          </cell>
          <cell r="H725" t="str">
            <v>66154</v>
          </cell>
          <cell r="I725" t="str">
            <v>10301</v>
          </cell>
          <cell r="J725" t="str">
            <v>00000</v>
          </cell>
          <cell r="K725" t="str">
            <v>0000</v>
          </cell>
          <cell r="L725" t="str">
            <v>0000000000</v>
          </cell>
          <cell r="M725" t="str">
            <v>0000000000</v>
          </cell>
        </row>
        <row r="726">
          <cell r="A726" t="str">
            <v>13-430000-138200</v>
          </cell>
          <cell r="B726" t="str">
            <v>430000</v>
          </cell>
          <cell r="C726" t="str">
            <v>138200</v>
          </cell>
          <cell r="F726" t="str">
            <v>TUITION/TRAINING</v>
          </cell>
          <cell r="G726">
            <v>20</v>
          </cell>
          <cell r="H726" t="str">
            <v>66154</v>
          </cell>
          <cell r="I726" t="str">
            <v>40300</v>
          </cell>
          <cell r="J726" t="str">
            <v>00000</v>
          </cell>
          <cell r="K726" t="str">
            <v>0000</v>
          </cell>
          <cell r="L726" t="str">
            <v>0000000000</v>
          </cell>
          <cell r="M726" t="str">
            <v>0000000000</v>
          </cell>
        </row>
        <row r="727">
          <cell r="A727" t="str">
            <v>13-430000-138700</v>
          </cell>
          <cell r="B727" t="str">
            <v>430000</v>
          </cell>
          <cell r="C727" t="str">
            <v>138700</v>
          </cell>
          <cell r="F727" t="str">
            <v>TUITION/TRAINING</v>
          </cell>
          <cell r="G727">
            <v>2000</v>
          </cell>
          <cell r="H727" t="str">
            <v>66154</v>
          </cell>
          <cell r="I727" t="str">
            <v>10590</v>
          </cell>
          <cell r="J727" t="str">
            <v>00000</v>
          </cell>
          <cell r="K727" t="str">
            <v>0000</v>
          </cell>
          <cell r="L727" t="str">
            <v>0000000000</v>
          </cell>
          <cell r="M727" t="str">
            <v>0000000000</v>
          </cell>
        </row>
        <row r="728">
          <cell r="A728" t="str">
            <v>13-430000-139900</v>
          </cell>
          <cell r="B728" t="str">
            <v>430000</v>
          </cell>
          <cell r="C728" t="str">
            <v>139900</v>
          </cell>
          <cell r="F728" t="str">
            <v>TUITION/TRAINING</v>
          </cell>
          <cell r="G728">
            <v>927</v>
          </cell>
          <cell r="H728" t="str">
            <v>66154</v>
          </cell>
          <cell r="I728" t="str">
            <v>40101</v>
          </cell>
          <cell r="J728" t="str">
            <v>00000</v>
          </cell>
          <cell r="K728" t="str">
            <v>0000</v>
          </cell>
          <cell r="L728" t="str">
            <v>0000000000</v>
          </cell>
          <cell r="M728" t="str">
            <v>0000000000</v>
          </cell>
        </row>
        <row r="729">
          <cell r="A729" t="str">
            <v>13-431000-131000</v>
          </cell>
          <cell r="B729" t="str">
            <v>431000</v>
          </cell>
          <cell r="C729" t="str">
            <v>131000</v>
          </cell>
          <cell r="F729" t="str">
            <v>CONSULT &amp; PROF FEES</v>
          </cell>
          <cell r="G729">
            <v>34797.74</v>
          </cell>
          <cell r="H729" t="str">
            <v>65218</v>
          </cell>
          <cell r="I729" t="str">
            <v>60132</v>
          </cell>
          <cell r="J729" t="str">
            <v>00000</v>
          </cell>
          <cell r="K729" t="str">
            <v>0000</v>
          </cell>
          <cell r="L729" t="str">
            <v>0000000000</v>
          </cell>
          <cell r="M729" t="str">
            <v>0000000000</v>
          </cell>
        </row>
        <row r="730">
          <cell r="A730" t="str">
            <v>13-431000-134520</v>
          </cell>
          <cell r="B730" t="str">
            <v>431000</v>
          </cell>
          <cell r="C730" t="str">
            <v>134520</v>
          </cell>
          <cell r="F730" t="str">
            <v>CONSULT &amp; PROF FEES</v>
          </cell>
          <cell r="G730">
            <v>9420</v>
          </cell>
          <cell r="H730" t="str">
            <v>65218</v>
          </cell>
          <cell r="I730" t="str">
            <v>40385</v>
          </cell>
          <cell r="J730" t="str">
            <v>00000</v>
          </cell>
          <cell r="K730" t="str">
            <v>0000</v>
          </cell>
          <cell r="L730" t="str">
            <v>0000000000</v>
          </cell>
          <cell r="M730" t="str">
            <v>0000000000</v>
          </cell>
        </row>
        <row r="731">
          <cell r="A731" t="str">
            <v>13-431000-134540</v>
          </cell>
          <cell r="B731" t="str">
            <v>431000</v>
          </cell>
          <cell r="C731" t="str">
            <v>134540</v>
          </cell>
          <cell r="F731" t="str">
            <v>CONSULT &amp; PROF FEES</v>
          </cell>
          <cell r="G731">
            <v>3140.75</v>
          </cell>
          <cell r="H731" t="str">
            <v>65218</v>
          </cell>
          <cell r="I731" t="str">
            <v>40385</v>
          </cell>
          <cell r="J731" t="str">
            <v>00000</v>
          </cell>
          <cell r="K731" t="str">
            <v>0000</v>
          </cell>
          <cell r="L731" t="str">
            <v>0000000000</v>
          </cell>
          <cell r="M731" t="str">
            <v>0000000000</v>
          </cell>
        </row>
        <row r="732">
          <cell r="A732" t="str">
            <v>13-431000-135400</v>
          </cell>
          <cell r="B732" t="str">
            <v>431000</v>
          </cell>
          <cell r="C732" t="str">
            <v>135400</v>
          </cell>
          <cell r="F732" t="str">
            <v>CONSULT &amp; PROF FEES</v>
          </cell>
          <cell r="G732">
            <v>18954.849999999999</v>
          </cell>
          <cell r="H732" t="str">
            <v>65218</v>
          </cell>
          <cell r="I732" t="str">
            <v>40400</v>
          </cell>
          <cell r="J732" t="str">
            <v>00000</v>
          </cell>
          <cell r="K732" t="str">
            <v>0000</v>
          </cell>
          <cell r="L732" t="str">
            <v>0000000000</v>
          </cell>
          <cell r="M732" t="str">
            <v>0000000000</v>
          </cell>
        </row>
        <row r="733">
          <cell r="A733" t="str">
            <v>13-431000-135600</v>
          </cell>
          <cell r="B733" t="str">
            <v>431000</v>
          </cell>
          <cell r="C733" t="str">
            <v>135600</v>
          </cell>
          <cell r="F733" t="str">
            <v>CONSULT &amp; PROF FEES</v>
          </cell>
          <cell r="G733">
            <v>1557.78</v>
          </cell>
          <cell r="H733" t="str">
            <v>65218</v>
          </cell>
          <cell r="I733" t="str">
            <v>11102</v>
          </cell>
          <cell r="J733" t="str">
            <v>00000</v>
          </cell>
          <cell r="K733" t="str">
            <v>0000</v>
          </cell>
          <cell r="L733" t="str">
            <v>0000000000</v>
          </cell>
          <cell r="M733" t="str">
            <v>0000000000</v>
          </cell>
        </row>
        <row r="734">
          <cell r="A734" t="str">
            <v>13-431000-136500</v>
          </cell>
          <cell r="B734" t="str">
            <v>431000</v>
          </cell>
          <cell r="C734" t="str">
            <v>136500</v>
          </cell>
          <cell r="F734" t="str">
            <v>CONSULT &amp; PROF FEES</v>
          </cell>
          <cell r="G734">
            <v>4890</v>
          </cell>
          <cell r="H734" t="str">
            <v>65218</v>
          </cell>
          <cell r="I734" t="str">
            <v>51202</v>
          </cell>
          <cell r="J734" t="str">
            <v>00000</v>
          </cell>
          <cell r="K734" t="str">
            <v>0000</v>
          </cell>
          <cell r="L734" t="str">
            <v>0000000000</v>
          </cell>
          <cell r="M734" t="str">
            <v>0000000000</v>
          </cell>
        </row>
        <row r="735">
          <cell r="A735" t="str">
            <v>13-431000-138000</v>
          </cell>
          <cell r="B735" t="str">
            <v>431000</v>
          </cell>
          <cell r="C735" t="str">
            <v>138000</v>
          </cell>
          <cell r="F735" t="str">
            <v>CONSULT &amp; PROF FEES</v>
          </cell>
          <cell r="G735">
            <v>310.41000000000003</v>
          </cell>
          <cell r="H735" t="str">
            <v>65218</v>
          </cell>
          <cell r="I735" t="str">
            <v>40105</v>
          </cell>
          <cell r="J735" t="str">
            <v>00000</v>
          </cell>
          <cell r="K735" t="str">
            <v>0000</v>
          </cell>
          <cell r="L735" t="str">
            <v>0000000000</v>
          </cell>
          <cell r="M735" t="str">
            <v>0000000000</v>
          </cell>
        </row>
        <row r="736">
          <cell r="A736" t="str">
            <v>13-431000-138200</v>
          </cell>
          <cell r="B736" t="str">
            <v>431000</v>
          </cell>
          <cell r="C736" t="str">
            <v>138200</v>
          </cell>
          <cell r="F736" t="str">
            <v>CONSULT &amp; PROF FEES</v>
          </cell>
          <cell r="G736">
            <v>121263.58</v>
          </cell>
          <cell r="H736" t="str">
            <v>65218</v>
          </cell>
          <cell r="I736" t="str">
            <v>40300</v>
          </cell>
          <cell r="J736" t="str">
            <v>00000</v>
          </cell>
          <cell r="K736" t="str">
            <v>0000</v>
          </cell>
          <cell r="L736" t="str">
            <v>0000000000</v>
          </cell>
          <cell r="M736" t="str">
            <v>0000000000</v>
          </cell>
        </row>
        <row r="737">
          <cell r="A737" t="str">
            <v>13-431000-138500</v>
          </cell>
          <cell r="B737" t="str">
            <v>431000</v>
          </cell>
          <cell r="C737" t="str">
            <v>138500</v>
          </cell>
          <cell r="F737" t="str">
            <v>CONSULT &amp; PROF FEES</v>
          </cell>
          <cell r="G737">
            <v>3386.2</v>
          </cell>
          <cell r="H737" t="str">
            <v>65218</v>
          </cell>
          <cell r="I737" t="str">
            <v>40400</v>
          </cell>
          <cell r="J737" t="str">
            <v>00000</v>
          </cell>
          <cell r="K737" t="str">
            <v>0000</v>
          </cell>
          <cell r="L737" t="str">
            <v>0000000000</v>
          </cell>
          <cell r="M737" t="str">
            <v>0000000000</v>
          </cell>
        </row>
        <row r="738">
          <cell r="A738" t="str">
            <v>13-431000-139900</v>
          </cell>
          <cell r="B738" t="str">
            <v>431000</v>
          </cell>
          <cell r="C738" t="str">
            <v>139900</v>
          </cell>
          <cell r="F738" t="str">
            <v>CONSULT &amp; PROF FEES</v>
          </cell>
          <cell r="G738">
            <v>201886</v>
          </cell>
          <cell r="H738" t="str">
            <v>65218</v>
          </cell>
          <cell r="I738" t="str">
            <v>40101</v>
          </cell>
          <cell r="J738" t="str">
            <v>00000</v>
          </cell>
          <cell r="K738" t="str">
            <v>0000</v>
          </cell>
          <cell r="L738" t="str">
            <v>0000000000</v>
          </cell>
          <cell r="M738" t="str">
            <v>0000000000</v>
          </cell>
        </row>
        <row r="739">
          <cell r="A739" t="str">
            <v>13-432000-131000</v>
          </cell>
          <cell r="B739" t="str">
            <v>432000</v>
          </cell>
          <cell r="C739" t="str">
            <v>131000</v>
          </cell>
          <cell r="F739" t="str">
            <v>EMPLOY PROCUREMENT</v>
          </cell>
          <cell r="G739">
            <v>1450</v>
          </cell>
          <cell r="H739" t="str">
            <v>66211</v>
          </cell>
          <cell r="I739" t="str">
            <v>60132</v>
          </cell>
          <cell r="J739" t="str">
            <v>00000</v>
          </cell>
          <cell r="K739" t="str">
            <v>0000</v>
          </cell>
          <cell r="L739" t="str">
            <v>0000000000</v>
          </cell>
          <cell r="M739" t="str">
            <v>0000000000</v>
          </cell>
        </row>
        <row r="740">
          <cell r="A740" t="str">
            <v>13-432000-131500</v>
          </cell>
          <cell r="B740" t="str">
            <v>432000</v>
          </cell>
          <cell r="C740" t="str">
            <v>131500</v>
          </cell>
          <cell r="F740" t="str">
            <v>EMPLOY PROCUREMENT</v>
          </cell>
          <cell r="G740">
            <v>3633.06</v>
          </cell>
          <cell r="H740" t="str">
            <v>66211</v>
          </cell>
          <cell r="I740" t="str">
            <v>23101</v>
          </cell>
          <cell r="J740" t="str">
            <v>00000</v>
          </cell>
          <cell r="K740" t="str">
            <v>0000</v>
          </cell>
          <cell r="L740" t="str">
            <v>0000000000</v>
          </cell>
          <cell r="M740" t="str">
            <v>0000000000</v>
          </cell>
        </row>
        <row r="741">
          <cell r="A741" t="str">
            <v>13-432000-131700</v>
          </cell>
          <cell r="B741" t="str">
            <v>432000</v>
          </cell>
          <cell r="C741" t="str">
            <v>131700</v>
          </cell>
          <cell r="F741" t="str">
            <v>EMPLOY PROCUREMENT</v>
          </cell>
          <cell r="G741">
            <v>173</v>
          </cell>
          <cell r="H741" t="str">
            <v>66211</v>
          </cell>
          <cell r="I741" t="str">
            <v>25152</v>
          </cell>
          <cell r="J741" t="str">
            <v>00000</v>
          </cell>
          <cell r="K741" t="str">
            <v>0000</v>
          </cell>
          <cell r="L741" t="str">
            <v>0000000000</v>
          </cell>
          <cell r="M741" t="str">
            <v>0000000000</v>
          </cell>
        </row>
        <row r="742">
          <cell r="A742" t="str">
            <v>13-432000-131900</v>
          </cell>
          <cell r="B742" t="str">
            <v>432000</v>
          </cell>
          <cell r="C742" t="str">
            <v>131900</v>
          </cell>
          <cell r="F742" t="str">
            <v>EMPLOY PROCUREMENT</v>
          </cell>
          <cell r="G742">
            <v>173</v>
          </cell>
          <cell r="H742" t="str">
            <v>66211</v>
          </cell>
          <cell r="I742" t="str">
            <v>25107</v>
          </cell>
          <cell r="J742" t="str">
            <v>00000</v>
          </cell>
          <cell r="K742" t="str">
            <v>0000</v>
          </cell>
          <cell r="L742" t="str">
            <v>0000000000</v>
          </cell>
          <cell r="M742" t="str">
            <v>0000000000</v>
          </cell>
        </row>
        <row r="743">
          <cell r="A743" t="str">
            <v>13-432000-132100</v>
          </cell>
          <cell r="B743" t="str">
            <v>432000</v>
          </cell>
          <cell r="C743" t="str">
            <v>132100</v>
          </cell>
          <cell r="F743" t="str">
            <v>EMPLOY PROCUREMENT</v>
          </cell>
          <cell r="G743">
            <v>173</v>
          </cell>
          <cell r="H743" t="str">
            <v>66211</v>
          </cell>
          <cell r="I743" t="str">
            <v>25151</v>
          </cell>
          <cell r="J743" t="str">
            <v>00000</v>
          </cell>
          <cell r="K743" t="str">
            <v>0000</v>
          </cell>
          <cell r="L743" t="str">
            <v>0000000000</v>
          </cell>
          <cell r="M743" t="str">
            <v>0000000000</v>
          </cell>
        </row>
        <row r="744">
          <cell r="A744" t="str">
            <v>13-432000-132200</v>
          </cell>
          <cell r="B744" t="str">
            <v>432000</v>
          </cell>
          <cell r="C744" t="str">
            <v>132200</v>
          </cell>
          <cell r="F744" t="str">
            <v>EMPLOY PROCUREMENT</v>
          </cell>
          <cell r="G744">
            <v>1194.3</v>
          </cell>
          <cell r="H744" t="str">
            <v>66211</v>
          </cell>
          <cell r="I744" t="str">
            <v>23102</v>
          </cell>
          <cell r="J744" t="str">
            <v>00000</v>
          </cell>
          <cell r="K744" t="str">
            <v>0000</v>
          </cell>
          <cell r="L744" t="str">
            <v>0000000000</v>
          </cell>
          <cell r="M744" t="str">
            <v>0000000000</v>
          </cell>
        </row>
        <row r="745">
          <cell r="A745" t="str">
            <v>13-432000-134330</v>
          </cell>
          <cell r="B745" t="str">
            <v>432000</v>
          </cell>
          <cell r="C745" t="str">
            <v>134330</v>
          </cell>
          <cell r="F745" t="str">
            <v>EMPLOY PROCUREMENT</v>
          </cell>
          <cell r="G745">
            <v>2175</v>
          </cell>
          <cell r="H745" t="str">
            <v>66211</v>
          </cell>
          <cell r="I745" t="str">
            <v>11501</v>
          </cell>
          <cell r="J745" t="str">
            <v>00000</v>
          </cell>
          <cell r="K745" t="str">
            <v>0000</v>
          </cell>
          <cell r="L745" t="str">
            <v>0000000000</v>
          </cell>
          <cell r="M745" t="str">
            <v>0000000000</v>
          </cell>
        </row>
        <row r="746">
          <cell r="A746" t="str">
            <v>13-432000-135400</v>
          </cell>
          <cell r="B746" t="str">
            <v>432000</v>
          </cell>
          <cell r="C746" t="str">
            <v>135400</v>
          </cell>
          <cell r="F746" t="str">
            <v>EMPLOY PROCUREMENT</v>
          </cell>
          <cell r="G746">
            <v>2600</v>
          </cell>
          <cell r="H746" t="str">
            <v>66211</v>
          </cell>
          <cell r="I746" t="str">
            <v>40400</v>
          </cell>
          <cell r="J746" t="str">
            <v>00000</v>
          </cell>
          <cell r="K746" t="str">
            <v>0000</v>
          </cell>
          <cell r="L746" t="str">
            <v>0000000000</v>
          </cell>
          <cell r="M746" t="str">
            <v>0000000000</v>
          </cell>
        </row>
        <row r="747">
          <cell r="A747" t="str">
            <v>13-432000-137100</v>
          </cell>
          <cell r="B747" t="str">
            <v>432000</v>
          </cell>
          <cell r="C747" t="str">
            <v>137100</v>
          </cell>
          <cell r="F747" t="str">
            <v>EMPLOY PROCUREMENT</v>
          </cell>
          <cell r="G747">
            <v>725</v>
          </cell>
          <cell r="H747" t="str">
            <v>66211</v>
          </cell>
          <cell r="I747" t="str">
            <v>10254</v>
          </cell>
          <cell r="J747" t="str">
            <v>00000</v>
          </cell>
          <cell r="K747" t="str">
            <v>0000</v>
          </cell>
          <cell r="L747" t="str">
            <v>0000000000</v>
          </cell>
          <cell r="M747" t="str">
            <v>0000000000</v>
          </cell>
        </row>
        <row r="748">
          <cell r="A748" t="str">
            <v>13-432000-137800</v>
          </cell>
          <cell r="B748" t="str">
            <v>432000</v>
          </cell>
          <cell r="C748" t="str">
            <v>137800</v>
          </cell>
          <cell r="F748" t="str">
            <v>EMPLOY PROCUREMENT</v>
          </cell>
          <cell r="G748">
            <v>2625</v>
          </cell>
          <cell r="H748" t="str">
            <v>66211</v>
          </cell>
          <cell r="I748" t="str">
            <v>10301</v>
          </cell>
          <cell r="J748" t="str">
            <v>00000</v>
          </cell>
          <cell r="K748" t="str">
            <v>0000</v>
          </cell>
          <cell r="L748" t="str">
            <v>0000000000</v>
          </cell>
          <cell r="M748" t="str">
            <v>0000000000</v>
          </cell>
        </row>
        <row r="749">
          <cell r="A749" t="str">
            <v>13-432000-138500</v>
          </cell>
          <cell r="B749" t="str">
            <v>432000</v>
          </cell>
          <cell r="C749" t="str">
            <v>138500</v>
          </cell>
          <cell r="F749" t="str">
            <v>EMPLOY PROCUREMENT</v>
          </cell>
          <cell r="G749">
            <v>1650</v>
          </cell>
          <cell r="H749" t="str">
            <v>66211</v>
          </cell>
          <cell r="I749" t="str">
            <v>40400</v>
          </cell>
          <cell r="J749" t="str">
            <v>00000</v>
          </cell>
          <cell r="K749" t="str">
            <v>0000</v>
          </cell>
          <cell r="L749" t="str">
            <v>0000000000</v>
          </cell>
          <cell r="M749" t="str">
            <v>0000000000</v>
          </cell>
        </row>
        <row r="750">
          <cell r="A750" t="str">
            <v>13-433000-131000</v>
          </cell>
          <cell r="B750" t="str">
            <v>433000</v>
          </cell>
          <cell r="C750" t="str">
            <v>131000</v>
          </cell>
          <cell r="F750" t="str">
            <v>EMPLOYEE WELFARE</v>
          </cell>
          <cell r="G750">
            <v>61.13</v>
          </cell>
          <cell r="H750" t="str">
            <v>66161</v>
          </cell>
          <cell r="I750" t="str">
            <v>60132</v>
          </cell>
          <cell r="J750" t="str">
            <v>00000</v>
          </cell>
          <cell r="K750" t="str">
            <v>0000</v>
          </cell>
          <cell r="L750" t="str">
            <v>0000000000</v>
          </cell>
          <cell r="M750" t="str">
            <v>0000000000</v>
          </cell>
        </row>
        <row r="751">
          <cell r="A751" t="str">
            <v>13-433000-135400</v>
          </cell>
          <cell r="B751" t="str">
            <v>433000</v>
          </cell>
          <cell r="C751" t="str">
            <v>135400</v>
          </cell>
          <cell r="F751" t="str">
            <v>EMPLOYEE WELFARE</v>
          </cell>
          <cell r="G751">
            <v>43760.55</v>
          </cell>
          <cell r="H751" t="str">
            <v>66161</v>
          </cell>
          <cell r="I751" t="str">
            <v>40400</v>
          </cell>
          <cell r="J751" t="str">
            <v>00000</v>
          </cell>
          <cell r="K751" t="str">
            <v>0000</v>
          </cell>
          <cell r="L751" t="str">
            <v>0000000000</v>
          </cell>
          <cell r="M751" t="str">
            <v>0000000000</v>
          </cell>
        </row>
        <row r="752">
          <cell r="A752" t="str">
            <v>13-433000-135700</v>
          </cell>
          <cell r="B752" t="str">
            <v>433000</v>
          </cell>
          <cell r="C752" t="str">
            <v>135700</v>
          </cell>
          <cell r="F752" t="str">
            <v>EMPLOYEE WELFARE</v>
          </cell>
          <cell r="G752">
            <v>100</v>
          </cell>
          <cell r="H752" t="str">
            <v>66161</v>
          </cell>
          <cell r="I752" t="str">
            <v>11102</v>
          </cell>
          <cell r="J752" t="str">
            <v>00000</v>
          </cell>
          <cell r="K752" t="str">
            <v>0000</v>
          </cell>
          <cell r="L752" t="str">
            <v>0000000000</v>
          </cell>
          <cell r="M752" t="str">
            <v>0000000000</v>
          </cell>
        </row>
        <row r="753">
          <cell r="A753" t="str">
            <v>13-433000-139900</v>
          </cell>
          <cell r="B753" t="str">
            <v>433000</v>
          </cell>
          <cell r="C753" t="str">
            <v>139900</v>
          </cell>
          <cell r="F753" t="str">
            <v>EMPLOYEE WELFARE</v>
          </cell>
          <cell r="G753">
            <v>4447.8100000000004</v>
          </cell>
          <cell r="H753" t="str">
            <v>66161</v>
          </cell>
          <cell r="I753" t="str">
            <v>40101</v>
          </cell>
          <cell r="J753" t="str">
            <v>00000</v>
          </cell>
          <cell r="K753" t="str">
            <v>0000</v>
          </cell>
          <cell r="L753" t="str">
            <v>0000000000</v>
          </cell>
          <cell r="M753" t="str">
            <v>0000000000</v>
          </cell>
        </row>
        <row r="754">
          <cell r="A754" t="str">
            <v>13-436000-135400</v>
          </cell>
          <cell r="B754" t="str">
            <v>436000</v>
          </cell>
          <cell r="C754" t="str">
            <v>135400</v>
          </cell>
          <cell r="F754" t="str">
            <v>WELLNESS PROGRAM</v>
          </cell>
          <cell r="G754">
            <v>1580</v>
          </cell>
          <cell r="H754" t="str">
            <v>66161</v>
          </cell>
          <cell r="I754" t="str">
            <v>40400</v>
          </cell>
          <cell r="J754" t="str">
            <v>00000</v>
          </cell>
          <cell r="K754" t="str">
            <v>0000</v>
          </cell>
          <cell r="L754" t="str">
            <v>0000000000</v>
          </cell>
          <cell r="M754" t="str">
            <v>0000000000</v>
          </cell>
        </row>
        <row r="755">
          <cell r="A755" t="str">
            <v>13-451000-139900</v>
          </cell>
          <cell r="B755" t="str">
            <v>451000</v>
          </cell>
          <cell r="C755" t="str">
            <v>139900</v>
          </cell>
          <cell r="F755" t="str">
            <v>LEASE CAR OPER EXP</v>
          </cell>
          <cell r="G755">
            <v>415.96</v>
          </cell>
          <cell r="H755" t="str">
            <v>64712</v>
          </cell>
          <cell r="I755" t="str">
            <v>40101</v>
          </cell>
          <cell r="J755" t="str">
            <v>00000</v>
          </cell>
          <cell r="K755" t="str">
            <v>0000</v>
          </cell>
          <cell r="L755" t="str">
            <v>0000000000</v>
          </cell>
          <cell r="M755" t="e">
            <v>#N/A</v>
          </cell>
        </row>
        <row r="756">
          <cell r="A756" t="str">
            <v>13-455000-131500</v>
          </cell>
          <cell r="B756" t="str">
            <v>455000</v>
          </cell>
          <cell r="C756" t="str">
            <v>131500</v>
          </cell>
          <cell r="F756" t="str">
            <v>GENERAL MAINT VEHICLES</v>
          </cell>
          <cell r="G756">
            <v>2320.11</v>
          </cell>
          <cell r="H756" t="str">
            <v>63404</v>
          </cell>
          <cell r="I756" t="str">
            <v>23101</v>
          </cell>
          <cell r="J756" t="str">
            <v>00000</v>
          </cell>
          <cell r="K756" t="str">
            <v>0000</v>
          </cell>
          <cell r="L756" t="str">
            <v>0000000000</v>
          </cell>
          <cell r="M756" t="e">
            <v>#N/A</v>
          </cell>
        </row>
        <row r="757">
          <cell r="A757" t="str">
            <v>13-455000-133300</v>
          </cell>
          <cell r="B757" t="str">
            <v>455000</v>
          </cell>
          <cell r="C757" t="str">
            <v>133300</v>
          </cell>
          <cell r="F757" t="str">
            <v>GENERAL MAINT VEHICLES</v>
          </cell>
          <cell r="G757">
            <v>967.79</v>
          </cell>
          <cell r="H757" t="str">
            <v>63404</v>
          </cell>
          <cell r="I757" t="str">
            <v>11250</v>
          </cell>
          <cell r="J757" t="str">
            <v>00000</v>
          </cell>
          <cell r="K757" t="str">
            <v>0000</v>
          </cell>
          <cell r="L757" t="str">
            <v>0000000000</v>
          </cell>
          <cell r="M757" t="e">
            <v>#N/A</v>
          </cell>
        </row>
        <row r="758">
          <cell r="A758" t="str">
            <v>13-455000-135200</v>
          </cell>
          <cell r="B758" t="str">
            <v>455000</v>
          </cell>
          <cell r="C758" t="str">
            <v>135200</v>
          </cell>
          <cell r="F758" t="str">
            <v>GENERAL MAINT VEHICLES</v>
          </cell>
          <cell r="G758">
            <v>1070.9100000000001</v>
          </cell>
          <cell r="H758" t="str">
            <v>63404</v>
          </cell>
          <cell r="I758" t="str">
            <v>11250</v>
          </cell>
          <cell r="J758" t="str">
            <v>00000</v>
          </cell>
          <cell r="K758" t="str">
            <v>0000</v>
          </cell>
          <cell r="L758" t="str">
            <v>0000000000</v>
          </cell>
          <cell r="M758" t="e">
            <v>#N/A</v>
          </cell>
        </row>
        <row r="759">
          <cell r="A759" t="str">
            <v>13-455000-135900</v>
          </cell>
          <cell r="B759" t="str">
            <v>455000</v>
          </cell>
          <cell r="C759" t="str">
            <v>135900</v>
          </cell>
          <cell r="F759" t="str">
            <v>GENERAL MAINT VEHICLES</v>
          </cell>
          <cell r="G759">
            <v>497.31</v>
          </cell>
          <cell r="H759" t="str">
            <v>63404</v>
          </cell>
          <cell r="I759" t="str">
            <v>30101</v>
          </cell>
          <cell r="J759" t="str">
            <v>00000</v>
          </cell>
          <cell r="K759" t="str">
            <v>0000</v>
          </cell>
          <cell r="L759" t="str">
            <v>0000000000</v>
          </cell>
          <cell r="M759" t="e">
            <v>#N/A</v>
          </cell>
        </row>
        <row r="760">
          <cell r="A760" t="str">
            <v>13-501000-131000</v>
          </cell>
          <cell r="B760" t="str">
            <v>501000</v>
          </cell>
          <cell r="C760" t="str">
            <v>131000</v>
          </cell>
          <cell r="F760" t="str">
            <v>MAINT OF MACH &amp; EQUIP</v>
          </cell>
          <cell r="G760">
            <v>41755.769999999997</v>
          </cell>
          <cell r="H760" t="str">
            <v>60761</v>
          </cell>
          <cell r="I760" t="str">
            <v>60132</v>
          </cell>
          <cell r="J760" t="str">
            <v>00000</v>
          </cell>
          <cell r="K760" t="str">
            <v>0000</v>
          </cell>
          <cell r="L760" t="str">
            <v>0000000000</v>
          </cell>
          <cell r="M760" t="e">
            <v>#N/A</v>
          </cell>
        </row>
        <row r="761">
          <cell r="A761" t="str">
            <v>13-501000-131500</v>
          </cell>
          <cell r="B761" t="str">
            <v>501000</v>
          </cell>
          <cell r="C761" t="str">
            <v>131500</v>
          </cell>
          <cell r="F761" t="str">
            <v>MAINT OF MACH &amp; EQUIP</v>
          </cell>
          <cell r="G761">
            <v>28314.85</v>
          </cell>
          <cell r="H761" t="str">
            <v>60761</v>
          </cell>
          <cell r="I761" t="str">
            <v>23101</v>
          </cell>
          <cell r="J761" t="str">
            <v>00000</v>
          </cell>
          <cell r="K761" t="str">
            <v>0000</v>
          </cell>
          <cell r="L761" t="str">
            <v>0000000000</v>
          </cell>
          <cell r="M761" t="e">
            <v>#N/A</v>
          </cell>
        </row>
        <row r="762">
          <cell r="A762" t="str">
            <v>13-501000-131700</v>
          </cell>
          <cell r="B762" t="str">
            <v>501000</v>
          </cell>
          <cell r="C762" t="str">
            <v>131700</v>
          </cell>
          <cell r="F762" t="str">
            <v>MAINT OF MACH &amp; EQUIP</v>
          </cell>
          <cell r="G762">
            <v>27563.1</v>
          </cell>
          <cell r="H762" t="str">
            <v>60761</v>
          </cell>
          <cell r="I762" t="str">
            <v>25152</v>
          </cell>
          <cell r="J762" t="str">
            <v>00000</v>
          </cell>
          <cell r="K762" t="str">
            <v>0000</v>
          </cell>
          <cell r="L762" t="str">
            <v>0000000000</v>
          </cell>
          <cell r="M762" t="e">
            <v>#N/A</v>
          </cell>
        </row>
        <row r="763">
          <cell r="A763" t="str">
            <v>13-501000-131900</v>
          </cell>
          <cell r="B763" t="str">
            <v>501000</v>
          </cell>
          <cell r="C763" t="str">
            <v>131900</v>
          </cell>
          <cell r="F763" t="str">
            <v>MAINT OF MACH &amp; EQUIP</v>
          </cell>
          <cell r="G763">
            <v>4835.78</v>
          </cell>
          <cell r="H763" t="str">
            <v>60761</v>
          </cell>
          <cell r="I763" t="str">
            <v>25107</v>
          </cell>
          <cell r="J763" t="str">
            <v>00000</v>
          </cell>
          <cell r="K763" t="str">
            <v>0000</v>
          </cell>
          <cell r="L763" t="str">
            <v>0000000000</v>
          </cell>
          <cell r="M763" t="e">
            <v>#N/A</v>
          </cell>
        </row>
        <row r="764">
          <cell r="A764" t="str">
            <v>13-501000-132100</v>
          </cell>
          <cell r="B764" t="str">
            <v>501000</v>
          </cell>
          <cell r="C764" t="str">
            <v>132100</v>
          </cell>
          <cell r="F764" t="str">
            <v>MAINT OF MACH &amp; EQUIP</v>
          </cell>
          <cell r="G764">
            <v>67255.94</v>
          </cell>
          <cell r="H764" t="str">
            <v>60761</v>
          </cell>
          <cell r="I764" t="str">
            <v>25151</v>
          </cell>
          <cell r="J764" t="str">
            <v>00000</v>
          </cell>
          <cell r="K764" t="str">
            <v>0000</v>
          </cell>
          <cell r="L764" t="str">
            <v>0000000000</v>
          </cell>
          <cell r="M764" t="e">
            <v>#N/A</v>
          </cell>
        </row>
        <row r="765">
          <cell r="A765" t="str">
            <v>13-501000-132200</v>
          </cell>
          <cell r="B765" t="str">
            <v>501000</v>
          </cell>
          <cell r="C765" t="str">
            <v>132200</v>
          </cell>
          <cell r="F765" t="str">
            <v>MAINT OF MACH &amp; EQUIP</v>
          </cell>
          <cell r="G765">
            <v>28189.63</v>
          </cell>
          <cell r="H765" t="str">
            <v>60761</v>
          </cell>
          <cell r="I765" t="str">
            <v>23102</v>
          </cell>
          <cell r="J765" t="str">
            <v>00000</v>
          </cell>
          <cell r="K765" t="str">
            <v>0000</v>
          </cell>
          <cell r="L765" t="str">
            <v>0000000000</v>
          </cell>
          <cell r="M765" t="e">
            <v>#N/A</v>
          </cell>
        </row>
        <row r="766">
          <cell r="A766" t="str">
            <v>13-501000-132300</v>
          </cell>
          <cell r="B766" t="str">
            <v>501000</v>
          </cell>
          <cell r="C766" t="str">
            <v>132300</v>
          </cell>
          <cell r="F766" t="str">
            <v>MAINT OF MACH &amp; EQUIP</v>
          </cell>
          <cell r="G766">
            <v>11200.38</v>
          </cell>
          <cell r="H766" t="str">
            <v>60761</v>
          </cell>
          <cell r="I766" t="str">
            <v>21100</v>
          </cell>
          <cell r="J766" t="str">
            <v>00000</v>
          </cell>
          <cell r="K766" t="str">
            <v>0000</v>
          </cell>
          <cell r="L766" t="str">
            <v>0000000000</v>
          </cell>
          <cell r="M766" t="e">
            <v>#N/A</v>
          </cell>
        </row>
        <row r="767">
          <cell r="A767" t="str">
            <v>13-501000-133200</v>
          </cell>
          <cell r="B767" t="str">
            <v>501000</v>
          </cell>
          <cell r="C767" t="str">
            <v>133200</v>
          </cell>
          <cell r="F767" t="str">
            <v>MAINT OF MACH &amp; EQUIP</v>
          </cell>
          <cell r="G767">
            <v>565.4</v>
          </cell>
          <cell r="H767" t="str">
            <v>60761</v>
          </cell>
          <cell r="I767" t="str">
            <v>11357</v>
          </cell>
          <cell r="J767" t="str">
            <v>00000</v>
          </cell>
          <cell r="K767" t="str">
            <v>0000</v>
          </cell>
          <cell r="L767" t="str">
            <v>0000000000</v>
          </cell>
          <cell r="M767" t="e">
            <v>#N/A</v>
          </cell>
        </row>
        <row r="768">
          <cell r="A768" t="str">
            <v>13-501000-133300</v>
          </cell>
          <cell r="B768" t="str">
            <v>501000</v>
          </cell>
          <cell r="C768" t="str">
            <v>133300</v>
          </cell>
          <cell r="F768" t="str">
            <v>MAINT OF MACH &amp; EQUIP</v>
          </cell>
          <cell r="G768">
            <v>359.86</v>
          </cell>
          <cell r="H768" t="str">
            <v>60761</v>
          </cell>
          <cell r="I768" t="str">
            <v>11250</v>
          </cell>
          <cell r="J768" t="str">
            <v>00000</v>
          </cell>
          <cell r="K768" t="str">
            <v>0000</v>
          </cell>
          <cell r="L768" t="str">
            <v>0000000000</v>
          </cell>
          <cell r="M768" t="e">
            <v>#N/A</v>
          </cell>
        </row>
        <row r="769">
          <cell r="A769" t="str">
            <v>13-501000-134330</v>
          </cell>
          <cell r="B769" t="str">
            <v>501000</v>
          </cell>
          <cell r="C769" t="str">
            <v>134330</v>
          </cell>
          <cell r="F769" t="str">
            <v>MAINT OF MACH &amp; EQUIP</v>
          </cell>
          <cell r="G769">
            <v>2017.57</v>
          </cell>
          <cell r="H769" t="str">
            <v>60761</v>
          </cell>
          <cell r="I769" t="str">
            <v>11501</v>
          </cell>
          <cell r="J769" t="str">
            <v>00000</v>
          </cell>
          <cell r="K769" t="str">
            <v>0000</v>
          </cell>
          <cell r="L769" t="str">
            <v>0000000000</v>
          </cell>
          <cell r="M769" t="e">
            <v>#N/A</v>
          </cell>
        </row>
        <row r="770">
          <cell r="A770" t="str">
            <v>13-501000-134520</v>
          </cell>
          <cell r="B770" t="str">
            <v>501000</v>
          </cell>
          <cell r="C770" t="str">
            <v>134520</v>
          </cell>
          <cell r="F770" t="str">
            <v>MAINT OF MACH &amp; EQUIP</v>
          </cell>
          <cell r="G770">
            <v>2622.7</v>
          </cell>
          <cell r="H770" t="str">
            <v>60761</v>
          </cell>
          <cell r="I770" t="str">
            <v>40385</v>
          </cell>
          <cell r="J770" t="str">
            <v>00000</v>
          </cell>
          <cell r="K770" t="str">
            <v>0000</v>
          </cell>
          <cell r="L770" t="str">
            <v>0000000000</v>
          </cell>
          <cell r="M770" t="e">
            <v>#N/A</v>
          </cell>
        </row>
        <row r="771">
          <cell r="A771" t="str">
            <v>13-501000-134800</v>
          </cell>
          <cell r="B771" t="str">
            <v>501000</v>
          </cell>
          <cell r="C771" t="str">
            <v>134800</v>
          </cell>
          <cell r="F771" t="str">
            <v>MAINT OF MACH &amp; EQUIP</v>
          </cell>
          <cell r="G771">
            <v>1200.58</v>
          </cell>
          <cell r="H771" t="str">
            <v>60761</v>
          </cell>
          <cell r="I771" t="str">
            <v>11357</v>
          </cell>
          <cell r="J771" t="str">
            <v>00000</v>
          </cell>
          <cell r="K771" t="str">
            <v>0000</v>
          </cell>
          <cell r="L771" t="str">
            <v>0000000000</v>
          </cell>
          <cell r="M771" t="e">
            <v>#N/A</v>
          </cell>
        </row>
        <row r="772">
          <cell r="A772" t="str">
            <v>13-501000-135100</v>
          </cell>
          <cell r="B772" t="str">
            <v>501000</v>
          </cell>
          <cell r="C772" t="str">
            <v>135100</v>
          </cell>
          <cell r="F772" t="str">
            <v>MAINT OF MACH &amp; EQUIP</v>
          </cell>
          <cell r="G772">
            <v>13634.2</v>
          </cell>
          <cell r="H772" t="str">
            <v>60761</v>
          </cell>
          <cell r="I772" t="str">
            <v>10476</v>
          </cell>
          <cell r="J772" t="str">
            <v>00000</v>
          </cell>
          <cell r="K772" t="str">
            <v>0000</v>
          </cell>
          <cell r="L772" t="str">
            <v>0000000000</v>
          </cell>
          <cell r="M772" t="e">
            <v>#N/A</v>
          </cell>
        </row>
        <row r="773">
          <cell r="A773" t="str">
            <v>13-501000-135200</v>
          </cell>
          <cell r="B773" t="str">
            <v>501000</v>
          </cell>
          <cell r="C773" t="str">
            <v>135200</v>
          </cell>
          <cell r="F773" t="str">
            <v>MAINT OF MACH &amp; EQUIP</v>
          </cell>
          <cell r="G773">
            <v>2067.2199999999998</v>
          </cell>
          <cell r="H773" t="str">
            <v>60761</v>
          </cell>
          <cell r="I773" t="str">
            <v>11250</v>
          </cell>
          <cell r="J773" t="str">
            <v>00000</v>
          </cell>
          <cell r="K773" t="str">
            <v>0000</v>
          </cell>
          <cell r="L773" t="str">
            <v>0000000000</v>
          </cell>
          <cell r="M773" t="e">
            <v>#N/A</v>
          </cell>
        </row>
        <row r="774">
          <cell r="A774" t="str">
            <v>13-501000-135300</v>
          </cell>
          <cell r="B774" t="str">
            <v>501000</v>
          </cell>
          <cell r="C774" t="str">
            <v>135300</v>
          </cell>
          <cell r="F774" t="str">
            <v>MAINT OF MACH &amp; EQUIP</v>
          </cell>
          <cell r="G774">
            <v>297.52</v>
          </cell>
          <cell r="H774" t="str">
            <v>60761</v>
          </cell>
          <cell r="I774" t="str">
            <v>11405</v>
          </cell>
          <cell r="J774" t="str">
            <v>00000</v>
          </cell>
          <cell r="K774" t="str">
            <v>0000</v>
          </cell>
          <cell r="L774" t="str">
            <v>0000000000</v>
          </cell>
          <cell r="M774" t="e">
            <v>#N/A</v>
          </cell>
        </row>
        <row r="775">
          <cell r="A775" t="str">
            <v>13-501000-135400</v>
          </cell>
          <cell r="B775" t="str">
            <v>501000</v>
          </cell>
          <cell r="C775" t="str">
            <v>135400</v>
          </cell>
          <cell r="F775" t="str">
            <v>MAINT OF MACH &amp; EQUIP</v>
          </cell>
          <cell r="G775">
            <v>239.77</v>
          </cell>
          <cell r="H775" t="str">
            <v>60761</v>
          </cell>
          <cell r="I775" t="str">
            <v>40400</v>
          </cell>
          <cell r="J775" t="str">
            <v>00000</v>
          </cell>
          <cell r="K775" t="str">
            <v>0000</v>
          </cell>
          <cell r="L775" t="str">
            <v>0000000000</v>
          </cell>
          <cell r="M775" t="e">
            <v>#N/A</v>
          </cell>
        </row>
        <row r="776">
          <cell r="A776" t="str">
            <v>13-501000-135500</v>
          </cell>
          <cell r="B776" t="str">
            <v>501000</v>
          </cell>
          <cell r="C776" t="str">
            <v>135500</v>
          </cell>
          <cell r="F776" t="str">
            <v>MAINT OF MACH &amp; EQUIP</v>
          </cell>
          <cell r="G776">
            <v>208.46</v>
          </cell>
          <cell r="H776" t="str">
            <v>60761</v>
          </cell>
          <cell r="I776" t="str">
            <v>11151</v>
          </cell>
          <cell r="J776" t="str">
            <v>00000</v>
          </cell>
          <cell r="K776" t="str">
            <v>0000</v>
          </cell>
          <cell r="L776" t="str">
            <v>0000000000</v>
          </cell>
          <cell r="M776" t="e">
            <v>#N/A</v>
          </cell>
        </row>
        <row r="777">
          <cell r="A777" t="str">
            <v>13-501000-135600</v>
          </cell>
          <cell r="B777" t="str">
            <v>501000</v>
          </cell>
          <cell r="C777" t="str">
            <v>135600</v>
          </cell>
          <cell r="F777" t="str">
            <v>MAINT OF MACH &amp; EQUIP</v>
          </cell>
          <cell r="G777">
            <v>19.989999999999998</v>
          </cell>
          <cell r="H777" t="str">
            <v>60761</v>
          </cell>
          <cell r="I777" t="str">
            <v>11102</v>
          </cell>
          <cell r="J777" t="str">
            <v>00000</v>
          </cell>
          <cell r="K777" t="str">
            <v>0000</v>
          </cell>
          <cell r="L777" t="str">
            <v>0000000000</v>
          </cell>
          <cell r="M777" t="e">
            <v>#N/A</v>
          </cell>
        </row>
        <row r="778">
          <cell r="A778" t="str">
            <v>13-501000-135700</v>
          </cell>
          <cell r="B778" t="str">
            <v>501000</v>
          </cell>
          <cell r="C778" t="str">
            <v>135700</v>
          </cell>
          <cell r="F778" t="str">
            <v>MAINT OF MACH &amp; EQUIP</v>
          </cell>
          <cell r="G778">
            <v>167.78</v>
          </cell>
          <cell r="H778" t="str">
            <v>60761</v>
          </cell>
          <cell r="I778" t="str">
            <v>11102</v>
          </cell>
          <cell r="J778" t="str">
            <v>00000</v>
          </cell>
          <cell r="K778" t="str">
            <v>0000</v>
          </cell>
          <cell r="L778" t="str">
            <v>0000000000</v>
          </cell>
          <cell r="M778" t="e">
            <v>#N/A</v>
          </cell>
        </row>
        <row r="779">
          <cell r="A779" t="str">
            <v>13-501000-136500</v>
          </cell>
          <cell r="B779" t="str">
            <v>501000</v>
          </cell>
          <cell r="C779" t="str">
            <v>136500</v>
          </cell>
          <cell r="F779" t="str">
            <v>MAINT OF MACH &amp; EQUIP</v>
          </cell>
          <cell r="G779">
            <v>445.98</v>
          </cell>
          <cell r="H779" t="str">
            <v>60761</v>
          </cell>
          <cell r="I779" t="str">
            <v>51202</v>
          </cell>
          <cell r="J779" t="str">
            <v>00000</v>
          </cell>
          <cell r="K779" t="str">
            <v>0000</v>
          </cell>
          <cell r="L779" t="str">
            <v>0000000000</v>
          </cell>
          <cell r="M779" t="e">
            <v>#N/A</v>
          </cell>
        </row>
        <row r="780">
          <cell r="A780" t="str">
            <v>13-501000-137100</v>
          </cell>
          <cell r="B780" t="str">
            <v>501000</v>
          </cell>
          <cell r="C780" t="str">
            <v>137100</v>
          </cell>
          <cell r="F780" t="str">
            <v>MAINT OF MACH &amp; EQUIP</v>
          </cell>
          <cell r="G780">
            <v>232.98</v>
          </cell>
          <cell r="H780" t="str">
            <v>60761</v>
          </cell>
          <cell r="I780" t="str">
            <v>10254</v>
          </cell>
          <cell r="J780" t="str">
            <v>00000</v>
          </cell>
          <cell r="K780" t="str">
            <v>0000</v>
          </cell>
          <cell r="L780" t="str">
            <v>0000000000</v>
          </cell>
          <cell r="M780" t="e">
            <v>#N/A</v>
          </cell>
        </row>
        <row r="781">
          <cell r="A781" t="str">
            <v>13-501000-137800</v>
          </cell>
          <cell r="B781" t="str">
            <v>501000</v>
          </cell>
          <cell r="C781" t="str">
            <v>137800</v>
          </cell>
          <cell r="F781" t="str">
            <v>MAINT OF MACH &amp; EQUIP</v>
          </cell>
          <cell r="G781">
            <v>899.16</v>
          </cell>
          <cell r="H781" t="str">
            <v>60761</v>
          </cell>
          <cell r="I781" t="str">
            <v>10301</v>
          </cell>
          <cell r="J781" t="str">
            <v>00000</v>
          </cell>
          <cell r="K781" t="str">
            <v>0000</v>
          </cell>
          <cell r="L781" t="str">
            <v>0000000000</v>
          </cell>
          <cell r="M781" t="e">
            <v>#N/A</v>
          </cell>
        </row>
        <row r="782">
          <cell r="A782" t="str">
            <v>13-501000-138000</v>
          </cell>
          <cell r="B782" t="str">
            <v>501000</v>
          </cell>
          <cell r="C782" t="str">
            <v>138000</v>
          </cell>
          <cell r="F782" t="str">
            <v>MAINT OF MACH &amp; EQUIP</v>
          </cell>
          <cell r="G782">
            <v>4995.09</v>
          </cell>
          <cell r="H782" t="str">
            <v>60761</v>
          </cell>
          <cell r="I782" t="str">
            <v>40105</v>
          </cell>
          <cell r="J782" t="str">
            <v>00000</v>
          </cell>
          <cell r="K782" t="str">
            <v>0000</v>
          </cell>
          <cell r="L782" t="str">
            <v>0000000000</v>
          </cell>
          <cell r="M782" t="e">
            <v>#N/A</v>
          </cell>
        </row>
        <row r="783">
          <cell r="A783" t="str">
            <v>13-501000-138200</v>
          </cell>
          <cell r="B783" t="str">
            <v>501000</v>
          </cell>
          <cell r="C783" t="str">
            <v>138200</v>
          </cell>
          <cell r="F783" t="str">
            <v>MAINT OF MACH &amp; EQUIP</v>
          </cell>
          <cell r="G783">
            <v>127.6</v>
          </cell>
          <cell r="H783" t="str">
            <v>60761</v>
          </cell>
          <cell r="I783" t="str">
            <v>40300</v>
          </cell>
          <cell r="J783" t="str">
            <v>00000</v>
          </cell>
          <cell r="K783" t="str">
            <v>0000</v>
          </cell>
          <cell r="L783" t="str">
            <v>0000000000</v>
          </cell>
          <cell r="M783" t="e">
            <v>#N/A</v>
          </cell>
        </row>
        <row r="784">
          <cell r="A784" t="str">
            <v>13-501000-138500</v>
          </cell>
          <cell r="B784" t="str">
            <v>501000</v>
          </cell>
          <cell r="C784" t="str">
            <v>138500</v>
          </cell>
          <cell r="F784" t="str">
            <v>MAINT OF MACH &amp; EQUIP</v>
          </cell>
          <cell r="G784">
            <v>185.94</v>
          </cell>
          <cell r="H784" t="str">
            <v>60761</v>
          </cell>
          <cell r="I784" t="str">
            <v>40400</v>
          </cell>
          <cell r="J784" t="str">
            <v>00000</v>
          </cell>
          <cell r="K784" t="str">
            <v>0000</v>
          </cell>
          <cell r="L784" t="str">
            <v>0000000000</v>
          </cell>
          <cell r="M784" t="e">
            <v>#N/A</v>
          </cell>
        </row>
        <row r="785">
          <cell r="A785" t="str">
            <v>13-501000-139900</v>
          </cell>
          <cell r="B785" t="str">
            <v>501000</v>
          </cell>
          <cell r="C785" t="str">
            <v>139900</v>
          </cell>
          <cell r="F785" t="str">
            <v>MAINT OF MACH &amp; EQUIP</v>
          </cell>
          <cell r="G785">
            <v>2081.4699999999998</v>
          </cell>
          <cell r="H785" t="str">
            <v>60761</v>
          </cell>
          <cell r="I785" t="str">
            <v>40101</v>
          </cell>
          <cell r="J785" t="str">
            <v>00000</v>
          </cell>
          <cell r="K785" t="str">
            <v>0000</v>
          </cell>
          <cell r="L785" t="str">
            <v>0000000000</v>
          </cell>
          <cell r="M785" t="e">
            <v>#N/A</v>
          </cell>
        </row>
        <row r="786">
          <cell r="A786" t="str">
            <v>13-501001-131000</v>
          </cell>
          <cell r="B786" t="str">
            <v>501001</v>
          </cell>
          <cell r="C786" t="str">
            <v>131000</v>
          </cell>
          <cell r="F786" t="str">
            <v>DIRECT CHARGE PO'S</v>
          </cell>
          <cell r="G786">
            <v>1312.5</v>
          </cell>
          <cell r="H786" t="str">
            <v>63407</v>
          </cell>
          <cell r="I786" t="str">
            <v>60132</v>
          </cell>
          <cell r="J786" t="str">
            <v>00000</v>
          </cell>
          <cell r="K786" t="str">
            <v>0000</v>
          </cell>
          <cell r="L786" t="str">
            <v>0000000000</v>
          </cell>
          <cell r="M786" t="e">
            <v>#N/A</v>
          </cell>
        </row>
        <row r="787">
          <cell r="A787" t="str">
            <v>13-501001-131500</v>
          </cell>
          <cell r="B787" t="str">
            <v>501001</v>
          </cell>
          <cell r="C787" t="str">
            <v>131500</v>
          </cell>
          <cell r="F787" t="str">
            <v>DIRECT CHARGE PO'S</v>
          </cell>
          <cell r="G787">
            <v>391.2</v>
          </cell>
          <cell r="H787" t="str">
            <v>63407</v>
          </cell>
          <cell r="I787" t="str">
            <v>23101</v>
          </cell>
          <cell r="J787" t="str">
            <v>00000</v>
          </cell>
          <cell r="K787" t="str">
            <v>0000</v>
          </cell>
          <cell r="L787" t="str">
            <v>0000000000</v>
          </cell>
          <cell r="M787" t="e">
            <v>#N/A</v>
          </cell>
        </row>
        <row r="788">
          <cell r="A788" t="str">
            <v>13-501001-131700</v>
          </cell>
          <cell r="B788" t="str">
            <v>501001</v>
          </cell>
          <cell r="C788" t="str">
            <v>131700</v>
          </cell>
          <cell r="F788" t="str">
            <v>DIRECT CHARGE PO'S</v>
          </cell>
          <cell r="G788">
            <v>2215.23</v>
          </cell>
          <cell r="H788" t="str">
            <v>63407</v>
          </cell>
          <cell r="I788" t="str">
            <v>25152</v>
          </cell>
          <cell r="J788" t="str">
            <v>00000</v>
          </cell>
          <cell r="K788" t="str">
            <v>0000</v>
          </cell>
          <cell r="L788" t="str">
            <v>0000000000</v>
          </cell>
          <cell r="M788" t="e">
            <v>#N/A</v>
          </cell>
        </row>
        <row r="789">
          <cell r="A789" t="str">
            <v>13-501001-132100</v>
          </cell>
          <cell r="B789" t="str">
            <v>501001</v>
          </cell>
          <cell r="C789" t="str">
            <v>132100</v>
          </cell>
          <cell r="F789" t="str">
            <v>DIRECT CHARGE PO'S</v>
          </cell>
          <cell r="G789">
            <v>24969.82</v>
          </cell>
          <cell r="H789" t="str">
            <v>63407</v>
          </cell>
          <cell r="I789" t="str">
            <v>25151</v>
          </cell>
          <cell r="J789" t="str">
            <v>00000</v>
          </cell>
          <cell r="K789" t="str">
            <v>0000</v>
          </cell>
          <cell r="L789" t="str">
            <v>0000000000</v>
          </cell>
          <cell r="M789" t="e">
            <v>#N/A</v>
          </cell>
        </row>
        <row r="790">
          <cell r="A790" t="str">
            <v>13-501001-132200</v>
          </cell>
          <cell r="B790" t="str">
            <v>501001</v>
          </cell>
          <cell r="C790" t="str">
            <v>132200</v>
          </cell>
          <cell r="F790" t="str">
            <v>DIRECT CHARGE PO'S</v>
          </cell>
          <cell r="G790">
            <v>18460.3</v>
          </cell>
          <cell r="H790" t="str">
            <v>63407</v>
          </cell>
          <cell r="I790" t="str">
            <v>23102</v>
          </cell>
          <cell r="J790" t="str">
            <v>00000</v>
          </cell>
          <cell r="K790" t="str">
            <v>0000</v>
          </cell>
          <cell r="L790" t="str">
            <v>0000000000</v>
          </cell>
          <cell r="M790" t="e">
            <v>#N/A</v>
          </cell>
        </row>
        <row r="791">
          <cell r="A791" t="str">
            <v>13-501001-132300</v>
          </cell>
          <cell r="B791" t="str">
            <v>501001</v>
          </cell>
          <cell r="C791" t="str">
            <v>132300</v>
          </cell>
          <cell r="F791" t="str">
            <v>DIRECT CHARGE PO'S</v>
          </cell>
          <cell r="G791">
            <v>541.79999999999995</v>
          </cell>
          <cell r="H791" t="str">
            <v>63407</v>
          </cell>
          <cell r="I791" t="str">
            <v>21100</v>
          </cell>
          <cell r="J791" t="str">
            <v>00000</v>
          </cell>
          <cell r="K791" t="str">
            <v>0000</v>
          </cell>
          <cell r="L791" t="str">
            <v>0000000000</v>
          </cell>
          <cell r="M791" t="e">
            <v>#N/A</v>
          </cell>
        </row>
        <row r="792">
          <cell r="A792" t="str">
            <v>13-501001-134330</v>
          </cell>
          <cell r="B792" t="str">
            <v>501001</v>
          </cell>
          <cell r="C792" t="str">
            <v>134330</v>
          </cell>
          <cell r="F792" t="str">
            <v>DIRECT CHARGE PO'S</v>
          </cell>
          <cell r="G792">
            <v>838.9</v>
          </cell>
          <cell r="H792" t="str">
            <v>63407</v>
          </cell>
          <cell r="I792" t="str">
            <v>11501</v>
          </cell>
          <cell r="J792" t="str">
            <v>00000</v>
          </cell>
          <cell r="K792" t="str">
            <v>0000</v>
          </cell>
          <cell r="L792" t="str">
            <v>0000000000</v>
          </cell>
          <cell r="M792" t="e">
            <v>#N/A</v>
          </cell>
        </row>
        <row r="793">
          <cell r="A793" t="str">
            <v>13-501001-134520</v>
          </cell>
          <cell r="B793" t="str">
            <v>501001</v>
          </cell>
          <cell r="C793" t="str">
            <v>134520</v>
          </cell>
          <cell r="F793" t="str">
            <v>DIRECT CHARGE PO'S</v>
          </cell>
          <cell r="G793">
            <v>3620.35</v>
          </cell>
          <cell r="H793" t="str">
            <v>63407</v>
          </cell>
          <cell r="I793" t="str">
            <v>40385</v>
          </cell>
          <cell r="J793" t="str">
            <v>00000</v>
          </cell>
          <cell r="K793" t="str">
            <v>0000</v>
          </cell>
          <cell r="L793" t="str">
            <v>0000000000</v>
          </cell>
          <cell r="M793" t="e">
            <v>#N/A</v>
          </cell>
        </row>
        <row r="794">
          <cell r="A794" t="str">
            <v>13-501001-134540</v>
          </cell>
          <cell r="B794" t="str">
            <v>501001</v>
          </cell>
          <cell r="C794" t="str">
            <v>134540</v>
          </cell>
          <cell r="F794" t="str">
            <v>DIRECT CHARGE PO'S</v>
          </cell>
          <cell r="G794">
            <v>17188.11</v>
          </cell>
          <cell r="H794" t="str">
            <v>63407</v>
          </cell>
          <cell r="I794" t="str">
            <v>40385</v>
          </cell>
          <cell r="J794" t="str">
            <v>00000</v>
          </cell>
          <cell r="K794" t="str">
            <v>0000</v>
          </cell>
          <cell r="L794" t="str">
            <v>0000000000</v>
          </cell>
          <cell r="M794" t="e">
            <v>#N/A</v>
          </cell>
        </row>
        <row r="795">
          <cell r="A795" t="str">
            <v>13-501001-134800</v>
          </cell>
          <cell r="B795" t="str">
            <v>501001</v>
          </cell>
          <cell r="C795" t="str">
            <v>134800</v>
          </cell>
          <cell r="F795" t="str">
            <v>DIRECT CHARGE PO'S</v>
          </cell>
          <cell r="G795">
            <v>3578</v>
          </cell>
          <cell r="H795" t="str">
            <v>63407</v>
          </cell>
          <cell r="I795" t="str">
            <v>11357</v>
          </cell>
          <cell r="J795" t="str">
            <v>00000</v>
          </cell>
          <cell r="K795" t="str">
            <v>0000</v>
          </cell>
          <cell r="L795" t="str">
            <v>0000000000</v>
          </cell>
          <cell r="M795" t="e">
            <v>#N/A</v>
          </cell>
        </row>
        <row r="796">
          <cell r="A796" t="str">
            <v>13-501001-135600</v>
          </cell>
          <cell r="B796" t="str">
            <v>501001</v>
          </cell>
          <cell r="C796" t="str">
            <v>135600</v>
          </cell>
          <cell r="F796" t="str">
            <v>DIRECT CHARGE PO'S</v>
          </cell>
          <cell r="G796">
            <v>126.89</v>
          </cell>
          <cell r="H796" t="str">
            <v>63407</v>
          </cell>
          <cell r="I796" t="str">
            <v>11102</v>
          </cell>
          <cell r="J796" t="str">
            <v>00000</v>
          </cell>
          <cell r="K796" t="str">
            <v>0000</v>
          </cell>
          <cell r="L796" t="str">
            <v>0000000000</v>
          </cell>
          <cell r="M796" t="e">
            <v>#N/A</v>
          </cell>
        </row>
        <row r="797">
          <cell r="A797" t="str">
            <v>13-501001-135700</v>
          </cell>
          <cell r="B797" t="str">
            <v>501001</v>
          </cell>
          <cell r="C797" t="str">
            <v>135700</v>
          </cell>
          <cell r="F797" t="str">
            <v>DIRECT CHARGE PO'S</v>
          </cell>
          <cell r="G797">
            <v>1517.83</v>
          </cell>
          <cell r="H797" t="str">
            <v>63407</v>
          </cell>
          <cell r="I797" t="str">
            <v>11102</v>
          </cell>
          <cell r="J797" t="str">
            <v>00000</v>
          </cell>
          <cell r="K797" t="str">
            <v>0000</v>
          </cell>
          <cell r="L797" t="str">
            <v>0000000000</v>
          </cell>
          <cell r="M797" t="e">
            <v>#N/A</v>
          </cell>
        </row>
        <row r="798">
          <cell r="A798" t="str">
            <v>13-501001-135800</v>
          </cell>
          <cell r="B798" t="str">
            <v>501001</v>
          </cell>
          <cell r="C798" t="str">
            <v>135800</v>
          </cell>
          <cell r="F798" t="str">
            <v>DIRECT CHARGE PO'S</v>
          </cell>
          <cell r="G798">
            <v>970.38</v>
          </cell>
          <cell r="H798" t="str">
            <v>63407</v>
          </cell>
          <cell r="I798" t="str">
            <v>30101</v>
          </cell>
          <cell r="J798" t="str">
            <v>00000</v>
          </cell>
          <cell r="K798" t="str">
            <v>0000</v>
          </cell>
          <cell r="L798" t="str">
            <v>0000000000</v>
          </cell>
          <cell r="M798" t="e">
            <v>#N/A</v>
          </cell>
        </row>
        <row r="799">
          <cell r="A799" t="str">
            <v>13-501001-137100</v>
          </cell>
          <cell r="B799" t="str">
            <v>501001</v>
          </cell>
          <cell r="C799" t="str">
            <v>137100</v>
          </cell>
          <cell r="F799" t="str">
            <v>DIRECT CHARGE PO'S</v>
          </cell>
          <cell r="G799">
            <v>1020.93</v>
          </cell>
          <cell r="H799" t="str">
            <v>63407</v>
          </cell>
          <cell r="I799" t="str">
            <v>10254</v>
          </cell>
          <cell r="J799" t="str">
            <v>00000</v>
          </cell>
          <cell r="K799" t="str">
            <v>0000</v>
          </cell>
          <cell r="L799" t="str">
            <v>0000000000</v>
          </cell>
          <cell r="M799" t="e">
            <v>#N/A</v>
          </cell>
        </row>
        <row r="800">
          <cell r="A800" t="str">
            <v>13-501001-137800</v>
          </cell>
          <cell r="B800" t="str">
            <v>501001</v>
          </cell>
          <cell r="C800" t="str">
            <v>137800</v>
          </cell>
          <cell r="F800" t="str">
            <v>DIRECT CHARGE PO'S</v>
          </cell>
          <cell r="G800">
            <v>1120</v>
          </cell>
          <cell r="H800" t="str">
            <v>63407</v>
          </cell>
          <cell r="I800" t="str">
            <v>10301</v>
          </cell>
          <cell r="J800" t="str">
            <v>00000</v>
          </cell>
          <cell r="K800" t="str">
            <v>0000</v>
          </cell>
          <cell r="L800" t="str">
            <v>0000000000</v>
          </cell>
          <cell r="M800" t="e">
            <v>#N/A</v>
          </cell>
        </row>
        <row r="801">
          <cell r="A801" t="str">
            <v>13-501001-138000</v>
          </cell>
          <cell r="B801" t="str">
            <v>501001</v>
          </cell>
          <cell r="C801" t="str">
            <v>138000</v>
          </cell>
          <cell r="F801" t="str">
            <v>DIRECT CHARGE PO'S</v>
          </cell>
          <cell r="G801">
            <v>1018.9</v>
          </cell>
          <cell r="H801" t="str">
            <v>63407</v>
          </cell>
          <cell r="I801" t="str">
            <v>40105</v>
          </cell>
          <cell r="J801" t="str">
            <v>00000</v>
          </cell>
          <cell r="K801" t="str">
            <v>0000</v>
          </cell>
          <cell r="L801" t="str">
            <v>0000000000</v>
          </cell>
          <cell r="M801" t="e">
            <v>#N/A</v>
          </cell>
        </row>
        <row r="802">
          <cell r="A802" t="str">
            <v>13-501001-138500</v>
          </cell>
          <cell r="B802" t="str">
            <v>501001</v>
          </cell>
          <cell r="C802" t="str">
            <v>138500</v>
          </cell>
          <cell r="F802" t="str">
            <v>DIRECT CHARGE PO'S</v>
          </cell>
          <cell r="G802">
            <v>251.38</v>
          </cell>
          <cell r="H802" t="str">
            <v>63407</v>
          </cell>
          <cell r="I802" t="str">
            <v>40400</v>
          </cell>
          <cell r="J802" t="str">
            <v>00000</v>
          </cell>
          <cell r="K802" t="str">
            <v>0000</v>
          </cell>
          <cell r="L802" t="str">
            <v>0000000000</v>
          </cell>
          <cell r="M802" t="e">
            <v>#N/A</v>
          </cell>
        </row>
        <row r="803">
          <cell r="A803" t="str">
            <v>13-501001-139900</v>
          </cell>
          <cell r="B803" t="str">
            <v>501001</v>
          </cell>
          <cell r="C803" t="str">
            <v>139900</v>
          </cell>
          <cell r="F803" t="str">
            <v>DIRECT CHARGE PO'S</v>
          </cell>
          <cell r="G803">
            <v>126.89</v>
          </cell>
          <cell r="H803" t="str">
            <v>63407</v>
          </cell>
          <cell r="I803" t="str">
            <v>40101</v>
          </cell>
          <cell r="J803" t="str">
            <v>00000</v>
          </cell>
          <cell r="K803" t="str">
            <v>0000</v>
          </cell>
          <cell r="L803" t="str">
            <v>0000000000</v>
          </cell>
          <cell r="M803" t="e">
            <v>#N/A</v>
          </cell>
        </row>
        <row r="804">
          <cell r="A804" t="str">
            <v>13-501002-131500</v>
          </cell>
          <cell r="B804" t="str">
            <v>501002</v>
          </cell>
          <cell r="C804" t="str">
            <v>131500</v>
          </cell>
          <cell r="F804" t="str">
            <v>PRODUCT ENGINEERING CHARGE</v>
          </cell>
          <cell r="G804">
            <v>10454.84</v>
          </cell>
          <cell r="H804" t="str">
            <v>60614</v>
          </cell>
          <cell r="I804" t="str">
            <v>23101</v>
          </cell>
          <cell r="J804" t="str">
            <v>00000</v>
          </cell>
          <cell r="K804" t="str">
            <v>0000</v>
          </cell>
          <cell r="L804" t="str">
            <v>0000000000</v>
          </cell>
          <cell r="M804" t="e">
            <v>#N/A</v>
          </cell>
        </row>
        <row r="805">
          <cell r="A805" t="str">
            <v>13-501003-131000</v>
          </cell>
          <cell r="B805" t="str">
            <v>501003</v>
          </cell>
          <cell r="C805" t="str">
            <v>131000</v>
          </cell>
          <cell r="F805" t="str">
            <v>INSTRUMENT CALIBRATION CHGS</v>
          </cell>
          <cell r="G805">
            <v>9495.98</v>
          </cell>
          <cell r="H805" t="str">
            <v>60708</v>
          </cell>
          <cell r="I805" t="str">
            <v>60132</v>
          </cell>
          <cell r="J805" t="str">
            <v>00000</v>
          </cell>
          <cell r="K805" t="str">
            <v>0000</v>
          </cell>
          <cell r="L805" t="str">
            <v>0000000000</v>
          </cell>
          <cell r="M805" t="e">
            <v>#N/A</v>
          </cell>
        </row>
        <row r="806">
          <cell r="A806" t="str">
            <v>13-501003-131500</v>
          </cell>
          <cell r="B806" t="str">
            <v>501003</v>
          </cell>
          <cell r="C806" t="str">
            <v>131500</v>
          </cell>
          <cell r="F806" t="str">
            <v>INSTRUMENT CALIBRATION CHGS</v>
          </cell>
          <cell r="G806">
            <v>24095.84</v>
          </cell>
          <cell r="H806" t="str">
            <v>60708</v>
          </cell>
          <cell r="I806" t="str">
            <v>23101</v>
          </cell>
          <cell r="J806" t="str">
            <v>00000</v>
          </cell>
          <cell r="K806" t="str">
            <v>0000</v>
          </cell>
          <cell r="L806" t="str">
            <v>0000000000</v>
          </cell>
          <cell r="M806" t="e">
            <v>#N/A</v>
          </cell>
        </row>
        <row r="807">
          <cell r="A807" t="str">
            <v>13-501003-131700</v>
          </cell>
          <cell r="B807" t="str">
            <v>501003</v>
          </cell>
          <cell r="C807" t="str">
            <v>131700</v>
          </cell>
          <cell r="F807" t="str">
            <v>INSTRUMENT CALIBRATION CHGS</v>
          </cell>
          <cell r="G807">
            <v>2772.23</v>
          </cell>
          <cell r="H807" t="str">
            <v>60708</v>
          </cell>
          <cell r="I807" t="str">
            <v>25152</v>
          </cell>
          <cell r="J807" t="str">
            <v>00000</v>
          </cell>
          <cell r="K807" t="str">
            <v>0000</v>
          </cell>
          <cell r="L807" t="str">
            <v>0000000000</v>
          </cell>
          <cell r="M807" t="e">
            <v>#N/A</v>
          </cell>
        </row>
        <row r="808">
          <cell r="A808" t="str">
            <v>13-501003-131900</v>
          </cell>
          <cell r="B808" t="str">
            <v>501003</v>
          </cell>
          <cell r="C808" t="str">
            <v>131900</v>
          </cell>
          <cell r="F808" t="str">
            <v>INSTRUMENT CALIBRATION CHGS</v>
          </cell>
          <cell r="G808">
            <v>3673.65</v>
          </cell>
          <cell r="H808" t="str">
            <v>60708</v>
          </cell>
          <cell r="I808" t="str">
            <v>25107</v>
          </cell>
          <cell r="J808" t="str">
            <v>00000</v>
          </cell>
          <cell r="K808" t="str">
            <v>0000</v>
          </cell>
          <cell r="L808" t="str">
            <v>0000000000</v>
          </cell>
          <cell r="M808" t="e">
            <v>#N/A</v>
          </cell>
        </row>
        <row r="809">
          <cell r="A809" t="str">
            <v>13-501003-132100</v>
          </cell>
          <cell r="B809" t="str">
            <v>501003</v>
          </cell>
          <cell r="C809" t="str">
            <v>132100</v>
          </cell>
          <cell r="F809" t="str">
            <v>INSTRUMENT CALIBRATION CHGS</v>
          </cell>
          <cell r="G809">
            <v>10383.89</v>
          </cell>
          <cell r="H809" t="str">
            <v>60708</v>
          </cell>
          <cell r="I809" t="str">
            <v>25151</v>
          </cell>
          <cell r="J809" t="str">
            <v>00000</v>
          </cell>
          <cell r="K809" t="str">
            <v>0000</v>
          </cell>
          <cell r="L809" t="str">
            <v>0000000000</v>
          </cell>
          <cell r="M809" t="e">
            <v>#N/A</v>
          </cell>
        </row>
        <row r="810">
          <cell r="A810" t="str">
            <v>13-501003-132200</v>
          </cell>
          <cell r="B810" t="str">
            <v>501003</v>
          </cell>
          <cell r="C810" t="str">
            <v>132200</v>
          </cell>
          <cell r="F810" t="str">
            <v>INSTRUMENT CALIBRATION CHGS</v>
          </cell>
          <cell r="G810">
            <v>1769.08</v>
          </cell>
          <cell r="H810" t="str">
            <v>60708</v>
          </cell>
          <cell r="I810" t="str">
            <v>23102</v>
          </cell>
          <cell r="J810" t="str">
            <v>00000</v>
          </cell>
          <cell r="K810" t="str">
            <v>0000</v>
          </cell>
          <cell r="L810" t="str">
            <v>0000000000</v>
          </cell>
          <cell r="M810" t="e">
            <v>#N/A</v>
          </cell>
        </row>
        <row r="811">
          <cell r="A811" t="str">
            <v>13-501003-134330</v>
          </cell>
          <cell r="B811" t="str">
            <v>501003</v>
          </cell>
          <cell r="C811" t="str">
            <v>134330</v>
          </cell>
          <cell r="F811" t="str">
            <v>INSTRUMENT CALIBRATION CHGS</v>
          </cell>
          <cell r="G811">
            <v>345.67</v>
          </cell>
          <cell r="H811" t="str">
            <v>60708</v>
          </cell>
          <cell r="I811" t="str">
            <v>11501</v>
          </cell>
          <cell r="J811" t="str">
            <v>00000</v>
          </cell>
          <cell r="K811" t="str">
            <v>0000</v>
          </cell>
          <cell r="L811" t="str">
            <v>0000000000</v>
          </cell>
          <cell r="M811" t="e">
            <v>#N/A</v>
          </cell>
        </row>
        <row r="812">
          <cell r="A812" t="str">
            <v>13-501003-135100</v>
          </cell>
          <cell r="B812" t="str">
            <v>501003</v>
          </cell>
          <cell r="C812" t="str">
            <v>135100</v>
          </cell>
          <cell r="F812" t="str">
            <v>INSTRUMENT CALIBRATION CHGS</v>
          </cell>
          <cell r="G812">
            <v>19188.490000000002</v>
          </cell>
          <cell r="H812" t="str">
            <v>60708</v>
          </cell>
          <cell r="I812" t="str">
            <v>10476</v>
          </cell>
          <cell r="J812" t="str">
            <v>00000</v>
          </cell>
          <cell r="K812" t="str">
            <v>0000</v>
          </cell>
          <cell r="L812" t="str">
            <v>0000000000</v>
          </cell>
          <cell r="M812" t="e">
            <v>#N/A</v>
          </cell>
        </row>
        <row r="813">
          <cell r="A813" t="str">
            <v>13-501003-135200</v>
          </cell>
          <cell r="B813" t="str">
            <v>501003</v>
          </cell>
          <cell r="C813" t="str">
            <v>135200</v>
          </cell>
          <cell r="F813" t="str">
            <v>INSTRUMENT CALIBRATION CHGS</v>
          </cell>
          <cell r="G813">
            <v>4304.04</v>
          </cell>
          <cell r="H813" t="str">
            <v>60708</v>
          </cell>
          <cell r="I813" t="str">
            <v>11250</v>
          </cell>
          <cell r="J813" t="str">
            <v>00000</v>
          </cell>
          <cell r="K813" t="str">
            <v>0000</v>
          </cell>
          <cell r="L813" t="str">
            <v>0000000000</v>
          </cell>
          <cell r="M813" t="e">
            <v>#N/A</v>
          </cell>
        </row>
        <row r="814">
          <cell r="A814" t="str">
            <v>13-501004-131000</v>
          </cell>
          <cell r="B814" t="str">
            <v>501004</v>
          </cell>
          <cell r="C814" t="str">
            <v>131000</v>
          </cell>
          <cell r="F814" t="str">
            <v>MISC. MAINT. CHARGES</v>
          </cell>
          <cell r="G814">
            <v>593.77</v>
          </cell>
          <cell r="H814" t="str">
            <v>63304</v>
          </cell>
          <cell r="I814" t="str">
            <v>60132</v>
          </cell>
          <cell r="J814" t="str">
            <v>00000</v>
          </cell>
          <cell r="K814" t="str">
            <v>0000</v>
          </cell>
          <cell r="L814" t="str">
            <v>0000000000</v>
          </cell>
          <cell r="M814" t="e">
            <v>#N/A</v>
          </cell>
        </row>
        <row r="815">
          <cell r="A815" t="str">
            <v>13-501004-131500</v>
          </cell>
          <cell r="B815" t="str">
            <v>501004</v>
          </cell>
          <cell r="C815" t="str">
            <v>131500</v>
          </cell>
          <cell r="F815" t="str">
            <v>MISC. MAINT. CHARGES</v>
          </cell>
          <cell r="G815">
            <v>375.63</v>
          </cell>
          <cell r="H815" t="str">
            <v>63304</v>
          </cell>
          <cell r="I815" t="str">
            <v>23101</v>
          </cell>
          <cell r="J815" t="str">
            <v>00000</v>
          </cell>
          <cell r="K815" t="str">
            <v>0000</v>
          </cell>
          <cell r="L815" t="str">
            <v>0000000000</v>
          </cell>
          <cell r="M815" t="e">
            <v>#N/A</v>
          </cell>
        </row>
        <row r="816">
          <cell r="A816" t="str">
            <v>13-501004-131700</v>
          </cell>
          <cell r="B816" t="str">
            <v>501004</v>
          </cell>
          <cell r="C816" t="str">
            <v>131700</v>
          </cell>
          <cell r="F816" t="str">
            <v>MISC. MAINT. CHARGES</v>
          </cell>
          <cell r="G816">
            <v>619.88</v>
          </cell>
          <cell r="H816" t="str">
            <v>63304</v>
          </cell>
          <cell r="I816" t="str">
            <v>25152</v>
          </cell>
          <cell r="J816" t="str">
            <v>00000</v>
          </cell>
          <cell r="K816" t="str">
            <v>0000</v>
          </cell>
          <cell r="L816" t="str">
            <v>0000000000</v>
          </cell>
          <cell r="M816" t="e">
            <v>#N/A</v>
          </cell>
        </row>
        <row r="817">
          <cell r="A817" t="str">
            <v>13-501004-131900</v>
          </cell>
          <cell r="B817" t="str">
            <v>501004</v>
          </cell>
          <cell r="C817" t="str">
            <v>131900</v>
          </cell>
          <cell r="F817" t="str">
            <v>MISC. MAINT. CHARGES</v>
          </cell>
          <cell r="G817">
            <v>674.19</v>
          </cell>
          <cell r="H817" t="str">
            <v>63304</v>
          </cell>
          <cell r="I817" t="str">
            <v>25107</v>
          </cell>
          <cell r="J817" t="str">
            <v>00000</v>
          </cell>
          <cell r="K817" t="str">
            <v>0000</v>
          </cell>
          <cell r="L817" t="str">
            <v>0000000000</v>
          </cell>
          <cell r="M817" t="e">
            <v>#N/A</v>
          </cell>
        </row>
        <row r="818">
          <cell r="A818" t="str">
            <v>13-501004-132100</v>
          </cell>
          <cell r="B818" t="str">
            <v>501004</v>
          </cell>
          <cell r="C818" t="str">
            <v>132100</v>
          </cell>
          <cell r="F818" t="str">
            <v>MISC. MAINT. CHARGES</v>
          </cell>
          <cell r="G818">
            <v>2654.07</v>
          </cell>
          <cell r="H818" t="str">
            <v>63304</v>
          </cell>
          <cell r="I818" t="str">
            <v>25151</v>
          </cell>
          <cell r="J818" t="str">
            <v>00000</v>
          </cell>
          <cell r="K818" t="str">
            <v>0000</v>
          </cell>
          <cell r="L818" t="str">
            <v>0000000000</v>
          </cell>
          <cell r="M818" t="e">
            <v>#N/A</v>
          </cell>
        </row>
        <row r="819">
          <cell r="A819" t="str">
            <v>13-501004-132200</v>
          </cell>
          <cell r="B819" t="str">
            <v>501004</v>
          </cell>
          <cell r="C819" t="str">
            <v>132200</v>
          </cell>
          <cell r="F819" t="str">
            <v>MISC. MAINT. CHARGES</v>
          </cell>
          <cell r="G819">
            <v>1988.87</v>
          </cell>
          <cell r="H819" t="str">
            <v>63304</v>
          </cell>
          <cell r="I819" t="str">
            <v>23102</v>
          </cell>
          <cell r="J819" t="str">
            <v>00000</v>
          </cell>
          <cell r="K819" t="str">
            <v>0000</v>
          </cell>
          <cell r="L819" t="str">
            <v>0000000000</v>
          </cell>
          <cell r="M819" t="e">
            <v>#N/A</v>
          </cell>
        </row>
        <row r="820">
          <cell r="A820" t="str">
            <v>13-501004-132300</v>
          </cell>
          <cell r="B820" t="str">
            <v>501004</v>
          </cell>
          <cell r="C820" t="str">
            <v>132300</v>
          </cell>
          <cell r="F820" t="str">
            <v>MISC. MAINT. CHARGES</v>
          </cell>
          <cell r="G820">
            <v>367.84</v>
          </cell>
          <cell r="H820" t="str">
            <v>63304</v>
          </cell>
          <cell r="I820" t="str">
            <v>21100</v>
          </cell>
          <cell r="J820" t="str">
            <v>00000</v>
          </cell>
          <cell r="K820" t="str">
            <v>0000</v>
          </cell>
          <cell r="L820" t="str">
            <v>0000000000</v>
          </cell>
          <cell r="M820" t="e">
            <v>#N/A</v>
          </cell>
        </row>
        <row r="821">
          <cell r="A821" t="str">
            <v>13-501004-133200</v>
          </cell>
          <cell r="B821" t="str">
            <v>501004</v>
          </cell>
          <cell r="C821" t="str">
            <v>133200</v>
          </cell>
          <cell r="F821" t="str">
            <v>MISC. MAINT. CHARGES</v>
          </cell>
          <cell r="G821">
            <v>3.94</v>
          </cell>
          <cell r="H821" t="str">
            <v>63304</v>
          </cell>
          <cell r="I821" t="str">
            <v>11357</v>
          </cell>
          <cell r="J821" t="str">
            <v>00000</v>
          </cell>
          <cell r="K821" t="str">
            <v>0000</v>
          </cell>
          <cell r="L821" t="str">
            <v>0000000000</v>
          </cell>
          <cell r="M821" t="e">
            <v>#N/A</v>
          </cell>
        </row>
        <row r="822">
          <cell r="A822" t="str">
            <v>13-501004-133300</v>
          </cell>
          <cell r="B822" t="str">
            <v>501004</v>
          </cell>
          <cell r="C822" t="str">
            <v>133300</v>
          </cell>
          <cell r="F822" t="str">
            <v>MISC. MAINT. CHARGES</v>
          </cell>
          <cell r="G822">
            <v>54.25</v>
          </cell>
          <cell r="H822" t="str">
            <v>63304</v>
          </cell>
          <cell r="I822" t="str">
            <v>11250</v>
          </cell>
          <cell r="J822" t="str">
            <v>00000</v>
          </cell>
          <cell r="K822" t="str">
            <v>0000</v>
          </cell>
          <cell r="L822" t="str">
            <v>0000000000</v>
          </cell>
          <cell r="M822" t="e">
            <v>#N/A</v>
          </cell>
        </row>
        <row r="823">
          <cell r="A823" t="str">
            <v>13-501004-134330</v>
          </cell>
          <cell r="B823" t="str">
            <v>501004</v>
          </cell>
          <cell r="C823" t="str">
            <v>134330</v>
          </cell>
          <cell r="F823" t="str">
            <v>MISC. MAINT. CHARGES</v>
          </cell>
          <cell r="G823">
            <v>194.75</v>
          </cell>
          <cell r="H823" t="str">
            <v>63304</v>
          </cell>
          <cell r="I823" t="str">
            <v>11501</v>
          </cell>
          <cell r="J823" t="str">
            <v>00000</v>
          </cell>
          <cell r="K823" t="str">
            <v>0000</v>
          </cell>
          <cell r="L823" t="str">
            <v>0000000000</v>
          </cell>
          <cell r="M823" t="e">
            <v>#N/A</v>
          </cell>
        </row>
        <row r="824">
          <cell r="A824" t="str">
            <v>13-501004-134520</v>
          </cell>
          <cell r="B824" t="str">
            <v>501004</v>
          </cell>
          <cell r="C824" t="str">
            <v>134520</v>
          </cell>
          <cell r="F824" t="str">
            <v>MISC. MAINT. CHARGES</v>
          </cell>
          <cell r="G824">
            <v>29.22</v>
          </cell>
          <cell r="H824" t="str">
            <v>63304</v>
          </cell>
          <cell r="I824" t="str">
            <v>40385</v>
          </cell>
          <cell r="J824" t="str">
            <v>00000</v>
          </cell>
          <cell r="K824" t="str">
            <v>0000</v>
          </cell>
          <cell r="L824" t="str">
            <v>0000000000</v>
          </cell>
          <cell r="M824" t="e">
            <v>#N/A</v>
          </cell>
        </row>
        <row r="825">
          <cell r="A825" t="str">
            <v>13-501004-134800</v>
          </cell>
          <cell r="B825" t="str">
            <v>501004</v>
          </cell>
          <cell r="C825" t="str">
            <v>134800</v>
          </cell>
          <cell r="F825" t="str">
            <v>MISC. MAINT. CHARGES</v>
          </cell>
          <cell r="G825">
            <v>10.06</v>
          </cell>
          <cell r="H825" t="str">
            <v>63304</v>
          </cell>
          <cell r="I825" t="str">
            <v>11357</v>
          </cell>
          <cell r="J825" t="str">
            <v>00000</v>
          </cell>
          <cell r="K825" t="str">
            <v>0000</v>
          </cell>
          <cell r="L825" t="str">
            <v>0000000000</v>
          </cell>
          <cell r="M825" t="e">
            <v>#N/A</v>
          </cell>
        </row>
        <row r="826">
          <cell r="A826" t="str">
            <v>13-501004-135100</v>
          </cell>
          <cell r="B826" t="str">
            <v>501004</v>
          </cell>
          <cell r="C826" t="str">
            <v>135100</v>
          </cell>
          <cell r="F826" t="str">
            <v>MISC. MAINT. CHARGES</v>
          </cell>
          <cell r="G826">
            <v>483.15</v>
          </cell>
          <cell r="H826" t="str">
            <v>63304</v>
          </cell>
          <cell r="I826" t="str">
            <v>10476</v>
          </cell>
          <cell r="J826" t="str">
            <v>00000</v>
          </cell>
          <cell r="K826" t="str">
            <v>0000</v>
          </cell>
          <cell r="L826" t="str">
            <v>0000000000</v>
          </cell>
          <cell r="M826" t="e">
            <v>#N/A</v>
          </cell>
        </row>
        <row r="827">
          <cell r="A827" t="str">
            <v>13-501004-135200</v>
          </cell>
          <cell r="B827" t="str">
            <v>501004</v>
          </cell>
          <cell r="C827" t="str">
            <v>135200</v>
          </cell>
          <cell r="F827" t="str">
            <v>MISC. MAINT. CHARGES</v>
          </cell>
          <cell r="G827">
            <v>827.27</v>
          </cell>
          <cell r="H827" t="str">
            <v>63304</v>
          </cell>
          <cell r="I827" t="str">
            <v>11250</v>
          </cell>
          <cell r="J827" t="str">
            <v>00000</v>
          </cell>
          <cell r="K827" t="str">
            <v>0000</v>
          </cell>
          <cell r="L827" t="str">
            <v>0000000000</v>
          </cell>
          <cell r="M827" t="e">
            <v>#N/A</v>
          </cell>
        </row>
        <row r="828">
          <cell r="A828" t="str">
            <v>13-501004-135300</v>
          </cell>
          <cell r="B828" t="str">
            <v>501004</v>
          </cell>
          <cell r="C828" t="str">
            <v>135300</v>
          </cell>
          <cell r="F828" t="str">
            <v>MISC. MAINT. CHARGES</v>
          </cell>
          <cell r="G828">
            <v>15</v>
          </cell>
          <cell r="H828" t="str">
            <v>63304</v>
          </cell>
          <cell r="I828" t="str">
            <v>11405</v>
          </cell>
          <cell r="J828" t="str">
            <v>00000</v>
          </cell>
          <cell r="K828" t="str">
            <v>0000</v>
          </cell>
          <cell r="L828" t="str">
            <v>0000000000</v>
          </cell>
          <cell r="M828" t="e">
            <v>#N/A</v>
          </cell>
        </row>
        <row r="829">
          <cell r="A829" t="str">
            <v>13-501004-135400</v>
          </cell>
          <cell r="B829" t="str">
            <v>501004</v>
          </cell>
          <cell r="C829" t="str">
            <v>135400</v>
          </cell>
          <cell r="F829" t="str">
            <v>MISC. MAINT. CHARGES</v>
          </cell>
          <cell r="G829">
            <v>214.39</v>
          </cell>
          <cell r="H829" t="str">
            <v>63304</v>
          </cell>
          <cell r="I829" t="str">
            <v>40400</v>
          </cell>
          <cell r="J829" t="str">
            <v>00000</v>
          </cell>
          <cell r="K829" t="str">
            <v>0000</v>
          </cell>
          <cell r="L829" t="str">
            <v>0000000000</v>
          </cell>
          <cell r="M829" t="e">
            <v>#N/A</v>
          </cell>
        </row>
        <row r="830">
          <cell r="A830" t="str">
            <v>13-501004-135600</v>
          </cell>
          <cell r="B830" t="str">
            <v>501004</v>
          </cell>
          <cell r="C830" t="str">
            <v>135600</v>
          </cell>
          <cell r="F830" t="str">
            <v>MISC. MAINT. CHARGES</v>
          </cell>
          <cell r="G830">
            <v>10</v>
          </cell>
          <cell r="H830" t="str">
            <v>63304</v>
          </cell>
          <cell r="I830" t="str">
            <v>11102</v>
          </cell>
          <cell r="J830" t="str">
            <v>00000</v>
          </cell>
          <cell r="K830" t="str">
            <v>0000</v>
          </cell>
          <cell r="L830" t="str">
            <v>0000000000</v>
          </cell>
          <cell r="M830" t="e">
            <v>#N/A</v>
          </cell>
        </row>
        <row r="831">
          <cell r="A831" t="str">
            <v>13-501004-135700</v>
          </cell>
          <cell r="B831" t="str">
            <v>501004</v>
          </cell>
          <cell r="C831" t="str">
            <v>135700</v>
          </cell>
          <cell r="F831" t="str">
            <v>MISC. MAINT. CHARGES</v>
          </cell>
          <cell r="G831">
            <v>1.29</v>
          </cell>
          <cell r="H831" t="str">
            <v>63304</v>
          </cell>
          <cell r="I831" t="str">
            <v>11102</v>
          </cell>
          <cell r="J831" t="str">
            <v>00000</v>
          </cell>
          <cell r="K831" t="str">
            <v>0000</v>
          </cell>
          <cell r="L831" t="str">
            <v>0000000000</v>
          </cell>
          <cell r="M831" t="e">
            <v>#N/A</v>
          </cell>
        </row>
        <row r="832">
          <cell r="A832" t="str">
            <v>13-501004-135800</v>
          </cell>
          <cell r="B832" t="str">
            <v>501004</v>
          </cell>
          <cell r="C832" t="str">
            <v>135800</v>
          </cell>
          <cell r="F832" t="str">
            <v>MISC. MAINT. CHARGES</v>
          </cell>
          <cell r="G832">
            <v>141.79</v>
          </cell>
          <cell r="H832" t="str">
            <v>63304</v>
          </cell>
          <cell r="I832" t="str">
            <v>30101</v>
          </cell>
          <cell r="J832" t="str">
            <v>00000</v>
          </cell>
          <cell r="K832" t="str">
            <v>0000</v>
          </cell>
          <cell r="L832" t="str">
            <v>0000000000</v>
          </cell>
          <cell r="M832" t="e">
            <v>#N/A</v>
          </cell>
        </row>
        <row r="833">
          <cell r="A833" t="str">
            <v>13-501004-135900</v>
          </cell>
          <cell r="B833" t="str">
            <v>501004</v>
          </cell>
          <cell r="C833" t="str">
            <v>135900</v>
          </cell>
          <cell r="F833" t="str">
            <v>MISC. MAINT. CHARGES</v>
          </cell>
          <cell r="G833">
            <v>1.84</v>
          </cell>
          <cell r="H833" t="str">
            <v>63304</v>
          </cell>
          <cell r="I833" t="str">
            <v>30101</v>
          </cell>
          <cell r="J833" t="str">
            <v>00000</v>
          </cell>
          <cell r="K833" t="str">
            <v>0000</v>
          </cell>
          <cell r="L833" t="str">
            <v>0000000000</v>
          </cell>
          <cell r="M833" t="e">
            <v>#N/A</v>
          </cell>
        </row>
        <row r="834">
          <cell r="A834" t="str">
            <v>13-501004-137100</v>
          </cell>
          <cell r="B834" t="str">
            <v>501004</v>
          </cell>
          <cell r="C834" t="str">
            <v>137100</v>
          </cell>
          <cell r="F834" t="str">
            <v>MISC. MAINT. CHARGES</v>
          </cell>
          <cell r="G834">
            <v>6.58</v>
          </cell>
          <cell r="H834" t="str">
            <v>63304</v>
          </cell>
          <cell r="I834" t="str">
            <v>10254</v>
          </cell>
          <cell r="J834" t="str">
            <v>00000</v>
          </cell>
          <cell r="K834" t="str">
            <v>0000</v>
          </cell>
          <cell r="L834" t="str">
            <v>0000000000</v>
          </cell>
          <cell r="M834" t="e">
            <v>#N/A</v>
          </cell>
        </row>
        <row r="835">
          <cell r="A835" t="str">
            <v>13-501004-138000</v>
          </cell>
          <cell r="B835" t="str">
            <v>501004</v>
          </cell>
          <cell r="C835" t="str">
            <v>138000</v>
          </cell>
          <cell r="F835" t="str">
            <v>MISC. MAINT. CHARGES</v>
          </cell>
          <cell r="G835">
            <v>74.739999999999995</v>
          </cell>
          <cell r="H835" t="str">
            <v>63304</v>
          </cell>
          <cell r="I835" t="str">
            <v>40105</v>
          </cell>
          <cell r="J835" t="str">
            <v>00000</v>
          </cell>
          <cell r="K835" t="str">
            <v>0000</v>
          </cell>
          <cell r="L835" t="str">
            <v>0000000000</v>
          </cell>
          <cell r="M835" t="e">
            <v>#N/A</v>
          </cell>
        </row>
        <row r="836">
          <cell r="A836" t="str">
            <v>13-501004-138700</v>
          </cell>
          <cell r="B836" t="str">
            <v>501004</v>
          </cell>
          <cell r="C836" t="str">
            <v>138700</v>
          </cell>
          <cell r="F836" t="str">
            <v>MISC. MAINT. CHARGES</v>
          </cell>
          <cell r="G836">
            <v>5.68</v>
          </cell>
          <cell r="H836" t="str">
            <v>63304</v>
          </cell>
          <cell r="I836" t="str">
            <v>10590</v>
          </cell>
          <cell r="J836" t="str">
            <v>00000</v>
          </cell>
          <cell r="K836" t="str">
            <v>0000</v>
          </cell>
          <cell r="L836" t="str">
            <v>0000000000</v>
          </cell>
          <cell r="M836" t="e">
            <v>#N/A</v>
          </cell>
        </row>
        <row r="837">
          <cell r="A837" t="str">
            <v>13-501005-131000</v>
          </cell>
          <cell r="B837" t="str">
            <v>501005</v>
          </cell>
          <cell r="C837" t="str">
            <v>131000</v>
          </cell>
          <cell r="F837" t="str">
            <v>PLANT ENGINEERING HOURS</v>
          </cell>
          <cell r="G837">
            <v>725.58</v>
          </cell>
          <cell r="H837" t="str">
            <v>63304</v>
          </cell>
          <cell r="I837" t="str">
            <v>60132</v>
          </cell>
          <cell r="J837" t="str">
            <v>00000</v>
          </cell>
          <cell r="K837" t="str">
            <v>0000</v>
          </cell>
          <cell r="L837" t="str">
            <v>0000000000</v>
          </cell>
          <cell r="M837" t="e">
            <v>#N/A</v>
          </cell>
        </row>
        <row r="838">
          <cell r="A838" t="str">
            <v>13-501005-131500</v>
          </cell>
          <cell r="B838" t="str">
            <v>501005</v>
          </cell>
          <cell r="C838" t="str">
            <v>131500</v>
          </cell>
          <cell r="F838" t="str">
            <v>PLANT ENGINEERING HOURS</v>
          </cell>
          <cell r="G838">
            <v>725.58</v>
          </cell>
          <cell r="H838" t="str">
            <v>63304</v>
          </cell>
          <cell r="I838" t="str">
            <v>23101</v>
          </cell>
          <cell r="J838" t="str">
            <v>00000</v>
          </cell>
          <cell r="K838" t="str">
            <v>0000</v>
          </cell>
          <cell r="L838" t="str">
            <v>0000000000</v>
          </cell>
          <cell r="M838" t="e">
            <v>#N/A</v>
          </cell>
        </row>
        <row r="839">
          <cell r="A839" t="str">
            <v>13-501005-131700</v>
          </cell>
          <cell r="B839" t="str">
            <v>501005</v>
          </cell>
          <cell r="C839" t="str">
            <v>131700</v>
          </cell>
          <cell r="F839" t="str">
            <v>PLANT ENGINEERING HOURS</v>
          </cell>
          <cell r="G839">
            <v>725.58</v>
          </cell>
          <cell r="H839" t="str">
            <v>63304</v>
          </cell>
          <cell r="I839" t="str">
            <v>25152</v>
          </cell>
          <cell r="J839" t="str">
            <v>00000</v>
          </cell>
          <cell r="K839" t="str">
            <v>0000</v>
          </cell>
          <cell r="L839" t="str">
            <v>0000000000</v>
          </cell>
          <cell r="M839" t="e">
            <v>#N/A</v>
          </cell>
        </row>
        <row r="840">
          <cell r="A840" t="str">
            <v>13-501005-132100</v>
          </cell>
          <cell r="B840" t="str">
            <v>501005</v>
          </cell>
          <cell r="C840" t="str">
            <v>132100</v>
          </cell>
          <cell r="F840" t="str">
            <v>PLANT ENGINEERING HOURS</v>
          </cell>
          <cell r="G840">
            <v>725.58</v>
          </cell>
          <cell r="H840" t="str">
            <v>63304</v>
          </cell>
          <cell r="I840" t="str">
            <v>25151</v>
          </cell>
          <cell r="J840" t="str">
            <v>00000</v>
          </cell>
          <cell r="K840" t="str">
            <v>0000</v>
          </cell>
          <cell r="L840" t="str">
            <v>0000000000</v>
          </cell>
          <cell r="M840" t="e">
            <v>#N/A</v>
          </cell>
        </row>
        <row r="841">
          <cell r="A841" t="str">
            <v>13-501005-132300</v>
          </cell>
          <cell r="B841" t="str">
            <v>501005</v>
          </cell>
          <cell r="C841" t="str">
            <v>132300</v>
          </cell>
          <cell r="F841" t="str">
            <v>PLANT ENGINEERING HOURS</v>
          </cell>
          <cell r="G841">
            <v>1451.16</v>
          </cell>
          <cell r="H841" t="str">
            <v>63304</v>
          </cell>
          <cell r="I841" t="str">
            <v>21100</v>
          </cell>
          <cell r="J841" t="str">
            <v>00000</v>
          </cell>
          <cell r="K841" t="str">
            <v>0000</v>
          </cell>
          <cell r="L841" t="str">
            <v>0000000000</v>
          </cell>
          <cell r="M841" t="e">
            <v>#N/A</v>
          </cell>
        </row>
        <row r="842">
          <cell r="A842" t="str">
            <v>13-501005-138000</v>
          </cell>
          <cell r="B842" t="str">
            <v>501005</v>
          </cell>
          <cell r="C842" t="str">
            <v>138000</v>
          </cell>
          <cell r="F842" t="str">
            <v>PLANT ENGINEERING HOURS</v>
          </cell>
          <cell r="G842">
            <v>3119.56</v>
          </cell>
          <cell r="H842" t="str">
            <v>63304</v>
          </cell>
          <cell r="I842" t="str">
            <v>40105</v>
          </cell>
          <cell r="J842" t="str">
            <v>00000</v>
          </cell>
          <cell r="K842" t="str">
            <v>0000</v>
          </cell>
          <cell r="L842" t="str">
            <v>0000000000</v>
          </cell>
          <cell r="M842" t="e">
            <v>#N/A</v>
          </cell>
        </row>
        <row r="843">
          <cell r="A843" t="str">
            <v>13-501006-132200</v>
          </cell>
          <cell r="B843" t="str">
            <v>501006</v>
          </cell>
          <cell r="C843" t="str">
            <v>132200</v>
          </cell>
          <cell r="F843" t="str">
            <v>SCHEDULED MAINT.</v>
          </cell>
          <cell r="G843">
            <v>659.9</v>
          </cell>
          <cell r="H843" t="str">
            <v>60761</v>
          </cell>
          <cell r="I843" t="str">
            <v>23102</v>
          </cell>
          <cell r="J843" t="str">
            <v>00000</v>
          </cell>
          <cell r="K843" t="str">
            <v>0000</v>
          </cell>
          <cell r="L843" t="str">
            <v>0000000000</v>
          </cell>
          <cell r="M843" t="e">
            <v>#N/A</v>
          </cell>
        </row>
        <row r="844">
          <cell r="A844" t="str">
            <v>13-505000-131000</v>
          </cell>
          <cell r="B844" t="str">
            <v>505000</v>
          </cell>
          <cell r="C844" t="str">
            <v>131000</v>
          </cell>
          <cell r="F844" t="str">
            <v>REARRANGEMENT</v>
          </cell>
          <cell r="G844">
            <v>1289.1500000000001</v>
          </cell>
          <cell r="H844" t="str">
            <v>63714</v>
          </cell>
          <cell r="I844" t="str">
            <v>60132</v>
          </cell>
          <cell r="J844" t="str">
            <v>00000</v>
          </cell>
          <cell r="K844" t="str">
            <v>0000</v>
          </cell>
          <cell r="L844" t="str">
            <v>0000000000</v>
          </cell>
          <cell r="M844" t="e">
            <v>#N/A</v>
          </cell>
        </row>
        <row r="845">
          <cell r="A845" t="str">
            <v>13-505000-131500</v>
          </cell>
          <cell r="B845" t="str">
            <v>505000</v>
          </cell>
          <cell r="C845" t="str">
            <v>131500</v>
          </cell>
          <cell r="F845" t="str">
            <v>REARRANGEMENT</v>
          </cell>
          <cell r="G845">
            <v>996.24</v>
          </cell>
          <cell r="H845" t="str">
            <v>63714</v>
          </cell>
          <cell r="I845" t="str">
            <v>23101</v>
          </cell>
          <cell r="J845" t="str">
            <v>00000</v>
          </cell>
          <cell r="K845" t="str">
            <v>0000</v>
          </cell>
          <cell r="L845" t="str">
            <v>0000000000</v>
          </cell>
          <cell r="M845" t="e">
            <v>#N/A</v>
          </cell>
        </row>
        <row r="846">
          <cell r="A846" t="str">
            <v>13-505000-132100</v>
          </cell>
          <cell r="B846" t="str">
            <v>505000</v>
          </cell>
          <cell r="C846" t="str">
            <v>132100</v>
          </cell>
          <cell r="F846" t="str">
            <v>REARRANGEMENT</v>
          </cell>
          <cell r="G846">
            <v>26459.9</v>
          </cell>
          <cell r="H846" t="str">
            <v>63714</v>
          </cell>
          <cell r="I846" t="str">
            <v>25151</v>
          </cell>
          <cell r="J846" t="str">
            <v>00000</v>
          </cell>
          <cell r="K846" t="str">
            <v>0000</v>
          </cell>
          <cell r="L846" t="str">
            <v>0000000000</v>
          </cell>
          <cell r="M846" t="e">
            <v>#N/A</v>
          </cell>
        </row>
        <row r="847">
          <cell r="A847" t="str">
            <v>13-505000-132200</v>
          </cell>
          <cell r="B847" t="str">
            <v>505000</v>
          </cell>
          <cell r="C847" t="str">
            <v>132200</v>
          </cell>
          <cell r="F847" t="str">
            <v>REARRANGEMENT</v>
          </cell>
          <cell r="G847">
            <v>345.2</v>
          </cell>
          <cell r="H847" t="str">
            <v>63714</v>
          </cell>
          <cell r="I847" t="str">
            <v>23102</v>
          </cell>
          <cell r="J847" t="str">
            <v>00000</v>
          </cell>
          <cell r="K847" t="str">
            <v>0000</v>
          </cell>
          <cell r="L847" t="str">
            <v>0000000000</v>
          </cell>
          <cell r="M847" t="e">
            <v>#N/A</v>
          </cell>
        </row>
        <row r="848">
          <cell r="A848" t="str">
            <v>13-505000-133200</v>
          </cell>
          <cell r="B848" t="str">
            <v>505000</v>
          </cell>
          <cell r="C848" t="str">
            <v>133200</v>
          </cell>
          <cell r="F848" t="str">
            <v>REARRANGEMENT</v>
          </cell>
          <cell r="G848">
            <v>1531.15</v>
          </cell>
          <cell r="H848" t="str">
            <v>63714</v>
          </cell>
          <cell r="I848" t="str">
            <v>11357</v>
          </cell>
          <cell r="J848" t="str">
            <v>00000</v>
          </cell>
          <cell r="K848" t="str">
            <v>0000</v>
          </cell>
          <cell r="L848" t="str">
            <v>0000000000</v>
          </cell>
          <cell r="M848" t="e">
            <v>#N/A</v>
          </cell>
        </row>
        <row r="849">
          <cell r="A849" t="str">
            <v>13-505000-134330</v>
          </cell>
          <cell r="B849" t="str">
            <v>505000</v>
          </cell>
          <cell r="C849" t="str">
            <v>134330</v>
          </cell>
          <cell r="F849" t="str">
            <v>REARRANGEMENT</v>
          </cell>
          <cell r="G849">
            <v>87</v>
          </cell>
          <cell r="H849" t="str">
            <v>63714</v>
          </cell>
          <cell r="I849" t="str">
            <v>11501</v>
          </cell>
          <cell r="J849" t="str">
            <v>00000</v>
          </cell>
          <cell r="K849" t="str">
            <v>0000</v>
          </cell>
          <cell r="L849" t="str">
            <v>0000000000</v>
          </cell>
          <cell r="M849" t="e">
            <v>#N/A</v>
          </cell>
        </row>
        <row r="850">
          <cell r="A850" t="str">
            <v>13-505000-134540</v>
          </cell>
          <cell r="B850" t="str">
            <v>505000</v>
          </cell>
          <cell r="C850" t="str">
            <v>134540</v>
          </cell>
          <cell r="F850" t="str">
            <v>REARRANGEMENT</v>
          </cell>
          <cell r="G850">
            <v>2731.36</v>
          </cell>
          <cell r="H850" t="str">
            <v>63714</v>
          </cell>
          <cell r="I850" t="str">
            <v>40385</v>
          </cell>
          <cell r="J850" t="str">
            <v>00000</v>
          </cell>
          <cell r="K850" t="str">
            <v>0000</v>
          </cell>
          <cell r="L850" t="str">
            <v>0000000000</v>
          </cell>
          <cell r="M850" t="e">
            <v>#N/A</v>
          </cell>
        </row>
        <row r="851">
          <cell r="A851" t="str">
            <v>13-505000-134800</v>
          </cell>
          <cell r="B851" t="str">
            <v>505000</v>
          </cell>
          <cell r="C851" t="str">
            <v>134800</v>
          </cell>
          <cell r="F851" t="str">
            <v>REARRANGEMENT</v>
          </cell>
          <cell r="G851">
            <v>345.2</v>
          </cell>
          <cell r="H851" t="str">
            <v>63714</v>
          </cell>
          <cell r="I851" t="str">
            <v>11357</v>
          </cell>
          <cell r="J851" t="str">
            <v>00000</v>
          </cell>
          <cell r="K851" t="str">
            <v>0000</v>
          </cell>
          <cell r="L851" t="str">
            <v>0000000000</v>
          </cell>
          <cell r="M851" t="e">
            <v>#N/A</v>
          </cell>
        </row>
        <row r="852">
          <cell r="A852" t="str">
            <v>13-505000-135100</v>
          </cell>
          <cell r="B852" t="str">
            <v>505000</v>
          </cell>
          <cell r="C852" t="str">
            <v>135100</v>
          </cell>
          <cell r="F852" t="str">
            <v>REARRANGEMENT</v>
          </cell>
          <cell r="G852">
            <v>237.81</v>
          </cell>
          <cell r="H852" t="str">
            <v>63714</v>
          </cell>
          <cell r="I852" t="str">
            <v>10476</v>
          </cell>
          <cell r="J852" t="str">
            <v>00000</v>
          </cell>
          <cell r="K852" t="str">
            <v>0000</v>
          </cell>
          <cell r="L852" t="str">
            <v>0000000000</v>
          </cell>
          <cell r="M852" t="e">
            <v>#N/A</v>
          </cell>
        </row>
        <row r="853">
          <cell r="A853" t="str">
            <v>13-505000-135200</v>
          </cell>
          <cell r="B853" t="str">
            <v>505000</v>
          </cell>
          <cell r="C853" t="str">
            <v>135200</v>
          </cell>
          <cell r="F853" t="str">
            <v>REARRANGEMENT</v>
          </cell>
          <cell r="G853">
            <v>98.6</v>
          </cell>
          <cell r="H853" t="str">
            <v>63714</v>
          </cell>
          <cell r="I853" t="str">
            <v>11250</v>
          </cell>
          <cell r="J853" t="str">
            <v>00000</v>
          </cell>
          <cell r="K853" t="str">
            <v>0000</v>
          </cell>
          <cell r="L853" t="str">
            <v>0000000000</v>
          </cell>
          <cell r="M853" t="e">
            <v>#N/A</v>
          </cell>
        </row>
        <row r="854">
          <cell r="A854" t="str">
            <v>13-505000-135300</v>
          </cell>
          <cell r="B854" t="str">
            <v>505000</v>
          </cell>
          <cell r="C854" t="str">
            <v>135300</v>
          </cell>
          <cell r="F854" t="str">
            <v>REARRANGEMENT</v>
          </cell>
          <cell r="G854">
            <v>487.19</v>
          </cell>
          <cell r="H854" t="str">
            <v>63714</v>
          </cell>
          <cell r="I854" t="str">
            <v>11405</v>
          </cell>
          <cell r="J854" t="str">
            <v>00000</v>
          </cell>
          <cell r="K854" t="str">
            <v>0000</v>
          </cell>
          <cell r="L854" t="str">
            <v>0000000000</v>
          </cell>
          <cell r="M854" t="e">
            <v>#N/A</v>
          </cell>
        </row>
        <row r="855">
          <cell r="A855" t="str">
            <v>13-505000-135400</v>
          </cell>
          <cell r="B855" t="str">
            <v>505000</v>
          </cell>
          <cell r="C855" t="str">
            <v>135400</v>
          </cell>
          <cell r="F855" t="str">
            <v>REARRANGEMENT</v>
          </cell>
          <cell r="G855">
            <v>15</v>
          </cell>
          <cell r="H855" t="str">
            <v>63714</v>
          </cell>
          <cell r="I855" t="str">
            <v>40400</v>
          </cell>
          <cell r="J855" t="str">
            <v>00000</v>
          </cell>
          <cell r="K855" t="str">
            <v>0000</v>
          </cell>
          <cell r="L855" t="str">
            <v>0000000000</v>
          </cell>
          <cell r="M855" t="e">
            <v>#N/A</v>
          </cell>
        </row>
        <row r="856">
          <cell r="A856" t="str">
            <v>13-505000-136500</v>
          </cell>
          <cell r="B856" t="str">
            <v>505000</v>
          </cell>
          <cell r="C856" t="str">
            <v>136500</v>
          </cell>
          <cell r="F856" t="str">
            <v>REARRANGEMENT</v>
          </cell>
          <cell r="G856">
            <v>166.97</v>
          </cell>
          <cell r="H856" t="str">
            <v>63714</v>
          </cell>
          <cell r="I856" t="str">
            <v>51202</v>
          </cell>
          <cell r="J856" t="str">
            <v>00000</v>
          </cell>
          <cell r="K856" t="str">
            <v>0000</v>
          </cell>
          <cell r="L856" t="str">
            <v>0000000000</v>
          </cell>
          <cell r="M856" t="e">
            <v>#N/A</v>
          </cell>
        </row>
        <row r="857">
          <cell r="A857" t="str">
            <v>13-505000-137800</v>
          </cell>
          <cell r="B857" t="str">
            <v>505000</v>
          </cell>
          <cell r="C857" t="str">
            <v>137800</v>
          </cell>
          <cell r="F857" t="str">
            <v>REARRANGEMENT</v>
          </cell>
          <cell r="G857">
            <v>121.64</v>
          </cell>
          <cell r="H857" t="str">
            <v>63714</v>
          </cell>
          <cell r="I857" t="str">
            <v>10301</v>
          </cell>
          <cell r="J857" t="str">
            <v>00000</v>
          </cell>
          <cell r="K857" t="str">
            <v>0000</v>
          </cell>
          <cell r="L857" t="str">
            <v>0000000000</v>
          </cell>
          <cell r="M857" t="e">
            <v>#N/A</v>
          </cell>
        </row>
        <row r="858">
          <cell r="A858" t="str">
            <v>13-505000-138000</v>
          </cell>
          <cell r="B858" t="str">
            <v>505000</v>
          </cell>
          <cell r="C858" t="str">
            <v>138000</v>
          </cell>
          <cell r="F858" t="str">
            <v>REARRANGEMENT</v>
          </cell>
          <cell r="G858">
            <v>1716.7</v>
          </cell>
          <cell r="H858" t="str">
            <v>63714</v>
          </cell>
          <cell r="I858" t="str">
            <v>40105</v>
          </cell>
          <cell r="J858" t="str">
            <v>00000</v>
          </cell>
          <cell r="K858" t="str">
            <v>0000</v>
          </cell>
          <cell r="L858" t="str">
            <v>0000000000</v>
          </cell>
          <cell r="M858" t="e">
            <v>#N/A</v>
          </cell>
        </row>
        <row r="859">
          <cell r="A859" t="str">
            <v>13-505000-139900</v>
          </cell>
          <cell r="B859" t="str">
            <v>505000</v>
          </cell>
          <cell r="C859" t="str">
            <v>139900</v>
          </cell>
          <cell r="F859" t="str">
            <v>REARRANGEMENT</v>
          </cell>
          <cell r="G859">
            <v>145</v>
          </cell>
          <cell r="H859" t="str">
            <v>63714</v>
          </cell>
          <cell r="I859" t="str">
            <v>40101</v>
          </cell>
          <cell r="J859" t="str">
            <v>00000</v>
          </cell>
          <cell r="K859" t="str">
            <v>0000</v>
          </cell>
          <cell r="L859" t="str">
            <v>0000000000</v>
          </cell>
          <cell r="M859" t="e">
            <v>#N/A</v>
          </cell>
        </row>
        <row r="860">
          <cell r="A860" t="str">
            <v>13-508000-131000</v>
          </cell>
          <cell r="B860" t="str">
            <v>508000</v>
          </cell>
          <cell r="C860" t="str">
            <v>131000</v>
          </cell>
          <cell r="F860" t="str">
            <v>MISCELLANEOUS EPA</v>
          </cell>
          <cell r="G860">
            <v>3790</v>
          </cell>
          <cell r="H860" t="str">
            <v>63304</v>
          </cell>
          <cell r="I860" t="str">
            <v>60132</v>
          </cell>
          <cell r="J860" t="str">
            <v>00000</v>
          </cell>
          <cell r="K860" t="str">
            <v>0000</v>
          </cell>
          <cell r="L860" t="str">
            <v>0000000000</v>
          </cell>
          <cell r="M860" t="e">
            <v>#N/A</v>
          </cell>
        </row>
        <row r="861">
          <cell r="A861" t="str">
            <v>13-508000-131500</v>
          </cell>
          <cell r="B861" t="str">
            <v>508000</v>
          </cell>
          <cell r="C861" t="str">
            <v>131500</v>
          </cell>
          <cell r="F861" t="str">
            <v>MISCELLANEOUS EPA</v>
          </cell>
          <cell r="G861">
            <v>4269.3599999999997</v>
          </cell>
          <cell r="H861" t="str">
            <v>63304</v>
          </cell>
          <cell r="I861" t="str">
            <v>23101</v>
          </cell>
          <cell r="J861" t="str">
            <v>00000</v>
          </cell>
          <cell r="K861" t="str">
            <v>0000</v>
          </cell>
          <cell r="L861" t="str">
            <v>0000000000</v>
          </cell>
          <cell r="M861" t="e">
            <v>#N/A</v>
          </cell>
        </row>
        <row r="862">
          <cell r="A862" t="str">
            <v>13-508000-131700</v>
          </cell>
          <cell r="B862" t="str">
            <v>508000</v>
          </cell>
          <cell r="C862" t="str">
            <v>131700</v>
          </cell>
          <cell r="F862" t="str">
            <v>MISCELLANEOUS EPA</v>
          </cell>
          <cell r="G862">
            <v>1404.07</v>
          </cell>
          <cell r="H862" t="str">
            <v>63304</v>
          </cell>
          <cell r="I862" t="str">
            <v>25152</v>
          </cell>
          <cell r="J862" t="str">
            <v>00000</v>
          </cell>
          <cell r="K862" t="str">
            <v>0000</v>
          </cell>
          <cell r="L862" t="str">
            <v>0000000000</v>
          </cell>
          <cell r="M862" t="e">
            <v>#N/A</v>
          </cell>
        </row>
        <row r="863">
          <cell r="A863" t="str">
            <v>13-508000-131900</v>
          </cell>
          <cell r="B863" t="str">
            <v>508000</v>
          </cell>
          <cell r="C863" t="str">
            <v>131900</v>
          </cell>
          <cell r="F863" t="str">
            <v>MISCELLANEOUS EPA</v>
          </cell>
          <cell r="G863">
            <v>7886.14</v>
          </cell>
          <cell r="H863" t="str">
            <v>63304</v>
          </cell>
          <cell r="I863" t="str">
            <v>25107</v>
          </cell>
          <cell r="J863" t="str">
            <v>00000</v>
          </cell>
          <cell r="K863" t="str">
            <v>0000</v>
          </cell>
          <cell r="L863" t="str">
            <v>0000000000</v>
          </cell>
          <cell r="M863" t="e">
            <v>#N/A</v>
          </cell>
        </row>
        <row r="864">
          <cell r="A864" t="str">
            <v>13-508000-132100</v>
          </cell>
          <cell r="B864" t="str">
            <v>508000</v>
          </cell>
          <cell r="C864" t="str">
            <v>132100</v>
          </cell>
          <cell r="F864" t="str">
            <v>MISCELLANEOUS EPA</v>
          </cell>
          <cell r="G864">
            <v>8345.2199999999993</v>
          </cell>
          <cell r="H864" t="str">
            <v>63304</v>
          </cell>
          <cell r="I864" t="str">
            <v>25151</v>
          </cell>
          <cell r="J864" t="str">
            <v>00000</v>
          </cell>
          <cell r="K864" t="str">
            <v>0000</v>
          </cell>
          <cell r="L864" t="str">
            <v>0000000000</v>
          </cell>
          <cell r="M864" t="e">
            <v>#N/A</v>
          </cell>
        </row>
        <row r="865">
          <cell r="A865" t="str">
            <v>13-508000-132200</v>
          </cell>
          <cell r="B865" t="str">
            <v>508000</v>
          </cell>
          <cell r="C865" t="str">
            <v>132200</v>
          </cell>
          <cell r="F865" t="str">
            <v>MISCELLANEOUS EPA</v>
          </cell>
          <cell r="G865">
            <v>3442.39</v>
          </cell>
          <cell r="H865" t="str">
            <v>63304</v>
          </cell>
          <cell r="I865" t="str">
            <v>23102</v>
          </cell>
          <cell r="J865" t="str">
            <v>00000</v>
          </cell>
          <cell r="K865" t="str">
            <v>0000</v>
          </cell>
          <cell r="L865" t="str">
            <v>0000000000</v>
          </cell>
          <cell r="M865" t="e">
            <v>#N/A</v>
          </cell>
        </row>
        <row r="866">
          <cell r="A866" t="str">
            <v>13-508000-132300</v>
          </cell>
          <cell r="B866" t="str">
            <v>508000</v>
          </cell>
          <cell r="C866" t="str">
            <v>132300</v>
          </cell>
          <cell r="F866" t="str">
            <v>MISCELLANEOUS EPA</v>
          </cell>
          <cell r="G866">
            <v>42622.239999999998</v>
          </cell>
          <cell r="H866" t="str">
            <v>63304</v>
          </cell>
          <cell r="I866" t="str">
            <v>21100</v>
          </cell>
          <cell r="J866" t="str">
            <v>00000</v>
          </cell>
          <cell r="K866" t="str">
            <v>0000</v>
          </cell>
          <cell r="L866" t="str">
            <v>0000000000</v>
          </cell>
          <cell r="M866" t="e">
            <v>#N/A</v>
          </cell>
        </row>
        <row r="867">
          <cell r="A867" t="str">
            <v>13-508000-134330</v>
          </cell>
          <cell r="B867" t="str">
            <v>508000</v>
          </cell>
          <cell r="C867" t="str">
            <v>134330</v>
          </cell>
          <cell r="F867" t="str">
            <v>MISCELLANEOUS EPA</v>
          </cell>
          <cell r="G867">
            <v>3910.8</v>
          </cell>
          <cell r="H867" t="str">
            <v>63304</v>
          </cell>
          <cell r="I867" t="str">
            <v>11501</v>
          </cell>
          <cell r="J867" t="str">
            <v>00000</v>
          </cell>
          <cell r="K867" t="str">
            <v>0000</v>
          </cell>
          <cell r="L867" t="str">
            <v>0000000000</v>
          </cell>
          <cell r="M867" t="e">
            <v>#N/A</v>
          </cell>
        </row>
        <row r="868">
          <cell r="A868" t="str">
            <v>13-508000-135200</v>
          </cell>
          <cell r="B868" t="str">
            <v>508000</v>
          </cell>
          <cell r="C868" t="str">
            <v>135200</v>
          </cell>
          <cell r="F868" t="str">
            <v>MISCELLANEOUS EPA</v>
          </cell>
          <cell r="G868">
            <v>68051.3</v>
          </cell>
          <cell r="H868" t="str">
            <v>63304</v>
          </cell>
          <cell r="I868" t="str">
            <v>11250</v>
          </cell>
          <cell r="J868" t="str">
            <v>00000</v>
          </cell>
          <cell r="K868" t="str">
            <v>0000</v>
          </cell>
          <cell r="L868" t="str">
            <v>0000000000</v>
          </cell>
          <cell r="M868" t="e">
            <v>#N/A</v>
          </cell>
        </row>
        <row r="869">
          <cell r="A869" t="str">
            <v>13-613000-131500</v>
          </cell>
          <cell r="B869" t="str">
            <v>613000</v>
          </cell>
          <cell r="C869" t="str">
            <v>131500</v>
          </cell>
          <cell r="F869" t="str">
            <v>LABORATORY &amp; ANALY</v>
          </cell>
          <cell r="G869">
            <v>3416.59</v>
          </cell>
          <cell r="H869" t="str">
            <v>65101</v>
          </cell>
          <cell r="I869" t="str">
            <v>23101</v>
          </cell>
          <cell r="J869" t="str">
            <v>00000</v>
          </cell>
          <cell r="K869" t="str">
            <v>0000</v>
          </cell>
          <cell r="L869" t="str">
            <v>0000000000</v>
          </cell>
          <cell r="M869" t="e">
            <v>#N/A</v>
          </cell>
        </row>
        <row r="870">
          <cell r="A870" t="str">
            <v>13-613000-131700</v>
          </cell>
          <cell r="B870" t="str">
            <v>613000</v>
          </cell>
          <cell r="C870" t="str">
            <v>131700</v>
          </cell>
          <cell r="F870" t="str">
            <v>LABORATORY &amp; ANALY</v>
          </cell>
          <cell r="G870">
            <v>13160.13</v>
          </cell>
          <cell r="H870" t="str">
            <v>65101</v>
          </cell>
          <cell r="I870" t="str">
            <v>25152</v>
          </cell>
          <cell r="J870" t="str">
            <v>00000</v>
          </cell>
          <cell r="K870" t="str">
            <v>0000</v>
          </cell>
          <cell r="L870" t="str">
            <v>0000000000</v>
          </cell>
          <cell r="M870" t="e">
            <v>#N/A</v>
          </cell>
        </row>
        <row r="871">
          <cell r="A871" t="str">
            <v>13-613000-131900</v>
          </cell>
          <cell r="B871" t="str">
            <v>613000</v>
          </cell>
          <cell r="C871" t="str">
            <v>131900</v>
          </cell>
          <cell r="F871" t="str">
            <v>LABORATORY &amp; ANALY</v>
          </cell>
          <cell r="G871">
            <v>29240.94</v>
          </cell>
          <cell r="H871" t="str">
            <v>65101</v>
          </cell>
          <cell r="I871" t="str">
            <v>25107</v>
          </cell>
          <cell r="J871" t="str">
            <v>00000</v>
          </cell>
          <cell r="K871" t="str">
            <v>0000</v>
          </cell>
          <cell r="L871" t="str">
            <v>0000000000</v>
          </cell>
          <cell r="M871" t="e">
            <v>#N/A</v>
          </cell>
        </row>
        <row r="872">
          <cell r="A872" t="str">
            <v>13-613000-132100</v>
          </cell>
          <cell r="B872" t="str">
            <v>613000</v>
          </cell>
          <cell r="C872" t="str">
            <v>132100</v>
          </cell>
          <cell r="F872" t="str">
            <v>LABORATORY &amp; ANALY</v>
          </cell>
          <cell r="G872">
            <v>18239.37</v>
          </cell>
          <cell r="H872" t="str">
            <v>65101</v>
          </cell>
          <cell r="I872" t="str">
            <v>25151</v>
          </cell>
          <cell r="J872" t="str">
            <v>00000</v>
          </cell>
          <cell r="K872" t="str">
            <v>0000</v>
          </cell>
          <cell r="L872" t="str">
            <v>0000000000</v>
          </cell>
          <cell r="M872" t="e">
            <v>#N/A</v>
          </cell>
        </row>
        <row r="873">
          <cell r="A873" t="str">
            <v>13-613000-132200</v>
          </cell>
          <cell r="B873" t="str">
            <v>613000</v>
          </cell>
          <cell r="C873" t="str">
            <v>132200</v>
          </cell>
          <cell r="F873" t="str">
            <v>LABORATORY &amp; ANALY</v>
          </cell>
          <cell r="G873">
            <v>5276.52</v>
          </cell>
          <cell r="H873" t="str">
            <v>65101</v>
          </cell>
          <cell r="I873" t="str">
            <v>23102</v>
          </cell>
          <cell r="J873" t="str">
            <v>00000</v>
          </cell>
          <cell r="K873" t="str">
            <v>0000</v>
          </cell>
          <cell r="L873" t="str">
            <v>0000000000</v>
          </cell>
          <cell r="M873" t="e">
            <v>#N/A</v>
          </cell>
        </row>
        <row r="874">
          <cell r="A874" t="str">
            <v>13-613000-132300</v>
          </cell>
          <cell r="B874" t="str">
            <v>613000</v>
          </cell>
          <cell r="C874" t="str">
            <v>132300</v>
          </cell>
          <cell r="F874" t="str">
            <v>LABORATORY &amp; ANALY</v>
          </cell>
          <cell r="G874">
            <v>26117.89</v>
          </cell>
          <cell r="H874" t="str">
            <v>65101</v>
          </cell>
          <cell r="I874" t="str">
            <v>21100</v>
          </cell>
          <cell r="J874" t="str">
            <v>00000</v>
          </cell>
          <cell r="K874" t="str">
            <v>0000</v>
          </cell>
          <cell r="L874" t="str">
            <v>0000000000</v>
          </cell>
          <cell r="M874" t="e">
            <v>#N/A</v>
          </cell>
        </row>
        <row r="875">
          <cell r="A875" t="str">
            <v>13-613000-134330</v>
          </cell>
          <cell r="B875" t="str">
            <v>613000</v>
          </cell>
          <cell r="C875" t="str">
            <v>134330</v>
          </cell>
          <cell r="F875" t="str">
            <v>LABORATORY &amp; ANALY</v>
          </cell>
          <cell r="G875">
            <v>3919.46</v>
          </cell>
          <cell r="H875" t="str">
            <v>65101</v>
          </cell>
          <cell r="I875" t="str">
            <v>11501</v>
          </cell>
          <cell r="J875" t="str">
            <v>00000</v>
          </cell>
          <cell r="K875" t="str">
            <v>0000</v>
          </cell>
          <cell r="L875" t="str">
            <v>0000000000</v>
          </cell>
          <cell r="M875" t="e">
            <v>#N/A</v>
          </cell>
        </row>
        <row r="876">
          <cell r="A876" t="str">
            <v>13-613000-135300</v>
          </cell>
          <cell r="B876" t="str">
            <v>613000</v>
          </cell>
          <cell r="C876" t="str">
            <v>135300</v>
          </cell>
          <cell r="F876" t="str">
            <v>LABORATORY &amp; ANALY</v>
          </cell>
          <cell r="G876">
            <v>804.91</v>
          </cell>
          <cell r="H876" t="str">
            <v>65101</v>
          </cell>
          <cell r="I876" t="str">
            <v>11405</v>
          </cell>
          <cell r="J876" t="str">
            <v>00000</v>
          </cell>
          <cell r="K876" t="str">
            <v>0000</v>
          </cell>
          <cell r="L876" t="str">
            <v>0000000000</v>
          </cell>
          <cell r="M876" t="e">
            <v>#N/A</v>
          </cell>
        </row>
        <row r="877">
          <cell r="A877" t="str">
            <v>13-613000-135600</v>
          </cell>
          <cell r="B877" t="str">
            <v>613000</v>
          </cell>
          <cell r="C877" t="str">
            <v>135600</v>
          </cell>
          <cell r="F877" t="str">
            <v>LABORATORY &amp; ANALY</v>
          </cell>
          <cell r="G877">
            <v>20972.14</v>
          </cell>
          <cell r="H877" t="str">
            <v>65101</v>
          </cell>
          <cell r="I877" t="str">
            <v>11102</v>
          </cell>
          <cell r="J877" t="str">
            <v>00000</v>
          </cell>
          <cell r="K877" t="str">
            <v>0000</v>
          </cell>
          <cell r="L877" t="str">
            <v>0000000000</v>
          </cell>
          <cell r="M877" t="e">
            <v>#N/A</v>
          </cell>
        </row>
        <row r="878">
          <cell r="A878" t="str">
            <v>13-613500-131700</v>
          </cell>
          <cell r="B878" t="str">
            <v>613500</v>
          </cell>
          <cell r="C878" t="str">
            <v>131700</v>
          </cell>
          <cell r="F878" t="str">
            <v>ADVANCED TECHNICAL SUPPORT</v>
          </cell>
          <cell r="G878">
            <v>15603.69</v>
          </cell>
          <cell r="H878" t="str">
            <v>60647</v>
          </cell>
          <cell r="I878" t="str">
            <v>25152</v>
          </cell>
          <cell r="J878" t="str">
            <v>00000</v>
          </cell>
          <cell r="K878" t="str">
            <v>0000</v>
          </cell>
          <cell r="L878" t="str">
            <v>0000000000</v>
          </cell>
          <cell r="M878" t="e">
            <v>#N/A</v>
          </cell>
        </row>
        <row r="879">
          <cell r="A879" t="str">
            <v>13-613500-131900</v>
          </cell>
          <cell r="B879" t="str">
            <v>613500</v>
          </cell>
          <cell r="C879" t="str">
            <v>131900</v>
          </cell>
          <cell r="F879" t="str">
            <v>ADVANCED TECHNICAL SUPPORT</v>
          </cell>
          <cell r="G879">
            <v>1327.99</v>
          </cell>
          <cell r="H879" t="str">
            <v>60647</v>
          </cell>
          <cell r="I879" t="str">
            <v>25107</v>
          </cell>
          <cell r="J879" t="str">
            <v>00000</v>
          </cell>
          <cell r="K879" t="str">
            <v>0000</v>
          </cell>
          <cell r="L879" t="str">
            <v>0000000000</v>
          </cell>
          <cell r="M879" t="e">
            <v>#N/A</v>
          </cell>
        </row>
        <row r="880">
          <cell r="A880" t="str">
            <v>13-613500-132100</v>
          </cell>
          <cell r="B880" t="str">
            <v>613500</v>
          </cell>
          <cell r="C880" t="str">
            <v>132100</v>
          </cell>
          <cell r="F880" t="str">
            <v>ADVANCED TECHNICAL SUPPORT</v>
          </cell>
          <cell r="G880">
            <v>99531.59</v>
          </cell>
          <cell r="H880" t="str">
            <v>60647</v>
          </cell>
          <cell r="I880" t="str">
            <v>25151</v>
          </cell>
          <cell r="J880" t="str">
            <v>00000</v>
          </cell>
          <cell r="K880" t="str">
            <v>0000</v>
          </cell>
          <cell r="L880" t="str">
            <v>0000000000</v>
          </cell>
          <cell r="M880" t="e">
            <v>#N/A</v>
          </cell>
        </row>
        <row r="881">
          <cell r="A881" t="str">
            <v>13-613500-132200</v>
          </cell>
          <cell r="B881" t="str">
            <v>613500</v>
          </cell>
          <cell r="C881" t="str">
            <v>132200</v>
          </cell>
          <cell r="F881" t="str">
            <v>ADVANCED TECHNICAL SUPPORT</v>
          </cell>
          <cell r="G881">
            <v>53251.63</v>
          </cell>
          <cell r="H881" t="str">
            <v>60647</v>
          </cell>
          <cell r="I881" t="str">
            <v>23102</v>
          </cell>
          <cell r="J881" t="str">
            <v>00000</v>
          </cell>
          <cell r="K881" t="str">
            <v>0000</v>
          </cell>
          <cell r="L881" t="str">
            <v>0000000000</v>
          </cell>
          <cell r="M881" t="e">
            <v>#N/A</v>
          </cell>
        </row>
        <row r="882">
          <cell r="A882" t="str">
            <v>13-613500-137700</v>
          </cell>
          <cell r="B882" t="str">
            <v>613500</v>
          </cell>
          <cell r="C882" t="str">
            <v>137700</v>
          </cell>
          <cell r="F882" t="str">
            <v>ADVANCED TECHNICAL SUPPORT</v>
          </cell>
          <cell r="G882">
            <v>50170.8</v>
          </cell>
          <cell r="H882" t="str">
            <v>60647</v>
          </cell>
          <cell r="I882" t="str">
            <v>10520</v>
          </cell>
          <cell r="J882" t="str">
            <v>00000</v>
          </cell>
          <cell r="K882" t="str">
            <v>0000</v>
          </cell>
          <cell r="L882" t="str">
            <v>0000000000</v>
          </cell>
          <cell r="M882" t="e">
            <v>#N/A</v>
          </cell>
        </row>
        <row r="883">
          <cell r="A883" t="str">
            <v>13-614000-131000</v>
          </cell>
          <cell r="B883" t="str">
            <v>614000</v>
          </cell>
          <cell r="C883" t="str">
            <v>131000</v>
          </cell>
          <cell r="F883" t="str">
            <v>JANITORIAL SERVICES</v>
          </cell>
          <cell r="G883">
            <v>7749.2</v>
          </cell>
          <cell r="H883" t="str">
            <v>65101</v>
          </cell>
          <cell r="I883" t="str">
            <v>60132</v>
          </cell>
          <cell r="J883" t="str">
            <v>00000</v>
          </cell>
          <cell r="K883" t="str">
            <v>0000</v>
          </cell>
          <cell r="L883" t="str">
            <v>0000000000</v>
          </cell>
          <cell r="M883" t="e">
            <v>#N/A</v>
          </cell>
        </row>
        <row r="884">
          <cell r="A884" t="str">
            <v>13-614000-131500</v>
          </cell>
          <cell r="B884" t="str">
            <v>614000</v>
          </cell>
          <cell r="C884" t="str">
            <v>131500</v>
          </cell>
          <cell r="F884" t="str">
            <v>JANITORIAL SERVICES</v>
          </cell>
          <cell r="G884">
            <v>2237.38</v>
          </cell>
          <cell r="H884" t="str">
            <v>65101</v>
          </cell>
          <cell r="I884" t="str">
            <v>23101</v>
          </cell>
          <cell r="J884" t="str">
            <v>00000</v>
          </cell>
          <cell r="K884" t="str">
            <v>0000</v>
          </cell>
          <cell r="L884" t="str">
            <v>0000000000</v>
          </cell>
          <cell r="M884" t="e">
            <v>#N/A</v>
          </cell>
        </row>
        <row r="885">
          <cell r="A885" t="str">
            <v>13-614000-132100</v>
          </cell>
          <cell r="B885" t="str">
            <v>614000</v>
          </cell>
          <cell r="C885" t="str">
            <v>132100</v>
          </cell>
          <cell r="F885" t="str">
            <v>JANITORIAL SERVICES</v>
          </cell>
          <cell r="G885">
            <v>913.75</v>
          </cell>
          <cell r="H885" t="str">
            <v>65101</v>
          </cell>
          <cell r="I885" t="str">
            <v>25151</v>
          </cell>
          <cell r="J885" t="str">
            <v>00000</v>
          </cell>
          <cell r="K885" t="str">
            <v>0000</v>
          </cell>
          <cell r="L885" t="str">
            <v>0000000000</v>
          </cell>
          <cell r="M885" t="e">
            <v>#N/A</v>
          </cell>
        </row>
        <row r="886">
          <cell r="A886" t="str">
            <v>13-614000-132200</v>
          </cell>
          <cell r="B886" t="str">
            <v>614000</v>
          </cell>
          <cell r="C886" t="str">
            <v>132200</v>
          </cell>
          <cell r="F886" t="str">
            <v>JANITORIAL SERVICES</v>
          </cell>
          <cell r="G886">
            <v>741.75</v>
          </cell>
          <cell r="H886" t="str">
            <v>65101</v>
          </cell>
          <cell r="I886" t="str">
            <v>23102</v>
          </cell>
          <cell r="J886" t="str">
            <v>00000</v>
          </cell>
          <cell r="K886" t="str">
            <v>0000</v>
          </cell>
          <cell r="L886" t="str">
            <v>0000000000</v>
          </cell>
          <cell r="M886" t="e">
            <v>#N/A</v>
          </cell>
        </row>
        <row r="887">
          <cell r="A887" t="str">
            <v>13-614000-134300</v>
          </cell>
          <cell r="B887" t="str">
            <v>614000</v>
          </cell>
          <cell r="C887" t="str">
            <v>134300</v>
          </cell>
          <cell r="F887" t="str">
            <v>JANITORIAL SERVICES</v>
          </cell>
          <cell r="G887">
            <v>172</v>
          </cell>
          <cell r="H887" t="str">
            <v>65101</v>
          </cell>
          <cell r="I887" t="str">
            <v>50172</v>
          </cell>
          <cell r="J887" t="str">
            <v>00000</v>
          </cell>
          <cell r="K887" t="str">
            <v>0000</v>
          </cell>
          <cell r="L887" t="str">
            <v>0000000000</v>
          </cell>
          <cell r="M887" t="e">
            <v>#N/A</v>
          </cell>
        </row>
        <row r="888">
          <cell r="A888" t="str">
            <v>13-614000-134330</v>
          </cell>
          <cell r="B888" t="str">
            <v>614000</v>
          </cell>
          <cell r="C888" t="str">
            <v>134330</v>
          </cell>
          <cell r="F888" t="str">
            <v>JANITORIAL SERVICES</v>
          </cell>
          <cell r="G888">
            <v>548.25</v>
          </cell>
          <cell r="H888" t="str">
            <v>65101</v>
          </cell>
          <cell r="I888" t="str">
            <v>11501</v>
          </cell>
          <cell r="J888" t="str">
            <v>00000</v>
          </cell>
          <cell r="K888" t="str">
            <v>0000</v>
          </cell>
          <cell r="L888" t="str">
            <v>0000000000</v>
          </cell>
          <cell r="M888" t="e">
            <v>#N/A</v>
          </cell>
        </row>
        <row r="889">
          <cell r="A889" t="str">
            <v>13-614000-135100</v>
          </cell>
          <cell r="B889" t="str">
            <v>614000</v>
          </cell>
          <cell r="C889" t="str">
            <v>135100</v>
          </cell>
          <cell r="F889" t="str">
            <v>JANITORIAL SERVICES</v>
          </cell>
          <cell r="G889">
            <v>768.84</v>
          </cell>
          <cell r="H889" t="str">
            <v>65101</v>
          </cell>
          <cell r="I889" t="str">
            <v>10476</v>
          </cell>
          <cell r="J889" t="str">
            <v>00000</v>
          </cell>
          <cell r="K889" t="str">
            <v>0000</v>
          </cell>
          <cell r="L889" t="str">
            <v>0000000000</v>
          </cell>
          <cell r="M889" t="e">
            <v>#N/A</v>
          </cell>
        </row>
        <row r="890">
          <cell r="A890" t="str">
            <v>13-614000-135300</v>
          </cell>
          <cell r="B890" t="str">
            <v>614000</v>
          </cell>
          <cell r="C890" t="str">
            <v>135300</v>
          </cell>
          <cell r="F890" t="str">
            <v>JANITORIAL SERVICES</v>
          </cell>
          <cell r="G890">
            <v>999.75</v>
          </cell>
          <cell r="H890" t="str">
            <v>65101</v>
          </cell>
          <cell r="I890" t="str">
            <v>11405</v>
          </cell>
          <cell r="J890" t="str">
            <v>00000</v>
          </cell>
          <cell r="K890" t="str">
            <v>0000</v>
          </cell>
          <cell r="L890" t="str">
            <v>0000000000</v>
          </cell>
          <cell r="M890" t="e">
            <v>#N/A</v>
          </cell>
        </row>
        <row r="891">
          <cell r="A891" t="str">
            <v>13-614000-135700</v>
          </cell>
          <cell r="B891" t="str">
            <v>614000</v>
          </cell>
          <cell r="C891" t="str">
            <v>135700</v>
          </cell>
          <cell r="F891" t="str">
            <v>JANITORIAL SERVICES</v>
          </cell>
          <cell r="G891">
            <v>118.25</v>
          </cell>
          <cell r="H891" t="str">
            <v>65101</v>
          </cell>
          <cell r="I891" t="str">
            <v>11102</v>
          </cell>
          <cell r="J891" t="str">
            <v>00000</v>
          </cell>
          <cell r="K891" t="str">
            <v>0000</v>
          </cell>
          <cell r="L891" t="str">
            <v>0000000000</v>
          </cell>
          <cell r="M891" t="e">
            <v>#N/A</v>
          </cell>
        </row>
        <row r="892">
          <cell r="A892" t="str">
            <v>13-614000-137800</v>
          </cell>
          <cell r="B892" t="str">
            <v>614000</v>
          </cell>
          <cell r="C892" t="str">
            <v>137800</v>
          </cell>
          <cell r="F892" t="str">
            <v>JANITORIAL SERVICES</v>
          </cell>
          <cell r="G892">
            <v>30554.59</v>
          </cell>
          <cell r="H892" t="str">
            <v>65101</v>
          </cell>
          <cell r="I892" t="str">
            <v>10301</v>
          </cell>
          <cell r="J892" t="str">
            <v>00000</v>
          </cell>
          <cell r="K892" t="str">
            <v>0000</v>
          </cell>
          <cell r="L892" t="str">
            <v>0000000000</v>
          </cell>
          <cell r="M892" t="e">
            <v>#N/A</v>
          </cell>
        </row>
        <row r="893">
          <cell r="A893" t="str">
            <v>13-614000-138000</v>
          </cell>
          <cell r="B893" t="str">
            <v>614000</v>
          </cell>
          <cell r="C893" t="str">
            <v>138000</v>
          </cell>
          <cell r="F893" t="str">
            <v>JANITORIAL SERVICES</v>
          </cell>
          <cell r="G893">
            <v>70526.240000000005</v>
          </cell>
          <cell r="H893" t="str">
            <v>65101</v>
          </cell>
          <cell r="I893" t="str">
            <v>40105</v>
          </cell>
          <cell r="J893" t="str">
            <v>00000</v>
          </cell>
          <cell r="K893" t="str">
            <v>0000</v>
          </cell>
          <cell r="L893" t="str">
            <v>0000000000</v>
          </cell>
          <cell r="M893" t="e">
            <v>#N/A</v>
          </cell>
        </row>
        <row r="894">
          <cell r="A894" t="str">
            <v>13-615000-131900</v>
          </cell>
          <cell r="B894" t="str">
            <v>615000</v>
          </cell>
          <cell r="C894" t="str">
            <v>131900</v>
          </cell>
          <cell r="F894" t="str">
            <v>FREIGHT</v>
          </cell>
          <cell r="G894">
            <v>414.6</v>
          </cell>
          <cell r="H894" t="str">
            <v>66251</v>
          </cell>
          <cell r="I894" t="str">
            <v>25107</v>
          </cell>
          <cell r="J894" t="str">
            <v>00000</v>
          </cell>
          <cell r="K894" t="str">
            <v>0000</v>
          </cell>
          <cell r="L894" t="str">
            <v>0000000000</v>
          </cell>
          <cell r="M894" t="e">
            <v>#N/A</v>
          </cell>
        </row>
        <row r="895">
          <cell r="A895" t="str">
            <v>13-615000-132100</v>
          </cell>
          <cell r="B895" t="str">
            <v>615000</v>
          </cell>
          <cell r="C895" t="str">
            <v>132100</v>
          </cell>
          <cell r="F895" t="str">
            <v>FREIGHT</v>
          </cell>
          <cell r="G895">
            <v>29.7</v>
          </cell>
          <cell r="H895" t="str">
            <v>66251</v>
          </cell>
          <cell r="I895" t="str">
            <v>25151</v>
          </cell>
          <cell r="J895" t="str">
            <v>00000</v>
          </cell>
          <cell r="K895" t="str">
            <v>0000</v>
          </cell>
          <cell r="L895" t="str">
            <v>0000000000</v>
          </cell>
          <cell r="M895" t="e">
            <v>#N/A</v>
          </cell>
        </row>
        <row r="896">
          <cell r="A896" t="str">
            <v>13-615000-134540</v>
          </cell>
          <cell r="B896" t="str">
            <v>615000</v>
          </cell>
          <cell r="C896" t="str">
            <v>134540</v>
          </cell>
          <cell r="F896" t="str">
            <v>FREIGHT</v>
          </cell>
          <cell r="G896">
            <v>-16.760000000000002</v>
          </cell>
          <cell r="H896" t="str">
            <v>66251</v>
          </cell>
          <cell r="I896" t="str">
            <v>40385</v>
          </cell>
          <cell r="J896" t="str">
            <v>00000</v>
          </cell>
          <cell r="K896" t="str">
            <v>0000</v>
          </cell>
          <cell r="L896" t="str">
            <v>0000000000</v>
          </cell>
          <cell r="M896" t="e">
            <v>#N/A</v>
          </cell>
        </row>
        <row r="897">
          <cell r="A897" t="str">
            <v>13-615000-135100</v>
          </cell>
          <cell r="B897" t="str">
            <v>615000</v>
          </cell>
          <cell r="C897" t="str">
            <v>135100</v>
          </cell>
          <cell r="F897" t="str">
            <v>FREIGHT</v>
          </cell>
          <cell r="G897">
            <v>116.19</v>
          </cell>
          <cell r="H897" t="str">
            <v>66251</v>
          </cell>
          <cell r="I897" t="str">
            <v>10476</v>
          </cell>
          <cell r="J897" t="str">
            <v>00000</v>
          </cell>
          <cell r="K897" t="str">
            <v>0000</v>
          </cell>
          <cell r="L897" t="str">
            <v>0000000000</v>
          </cell>
          <cell r="M897" t="e">
            <v>#N/A</v>
          </cell>
        </row>
        <row r="898">
          <cell r="A898" t="str">
            <v>13-615000-138700</v>
          </cell>
          <cell r="B898" t="str">
            <v>615000</v>
          </cell>
          <cell r="C898" t="str">
            <v>138700</v>
          </cell>
          <cell r="F898" t="str">
            <v>FREIGHT</v>
          </cell>
          <cell r="G898">
            <v>91058.05</v>
          </cell>
          <cell r="H898" t="str">
            <v>66251</v>
          </cell>
          <cell r="I898" t="str">
            <v>10590</v>
          </cell>
          <cell r="J898" t="str">
            <v>00000</v>
          </cell>
          <cell r="K898" t="str">
            <v>0000</v>
          </cell>
          <cell r="L898" t="str">
            <v>0000000000</v>
          </cell>
          <cell r="M898" t="e">
            <v>#N/A</v>
          </cell>
        </row>
        <row r="899">
          <cell r="A899" t="str">
            <v>13-615000-139900</v>
          </cell>
          <cell r="B899" t="str">
            <v>615000</v>
          </cell>
          <cell r="C899" t="str">
            <v>139900</v>
          </cell>
          <cell r="F899" t="str">
            <v>FREIGHT</v>
          </cell>
          <cell r="G899">
            <v>40.6</v>
          </cell>
          <cell r="H899" t="str">
            <v>66251</v>
          </cell>
          <cell r="I899" t="str">
            <v>40101</v>
          </cell>
          <cell r="J899" t="str">
            <v>00000</v>
          </cell>
          <cell r="K899" t="str">
            <v>0000</v>
          </cell>
          <cell r="L899" t="str">
            <v>0000000000</v>
          </cell>
          <cell r="M899" t="e">
            <v>#N/A</v>
          </cell>
        </row>
        <row r="900">
          <cell r="A900" t="str">
            <v>13-616001-131000</v>
          </cell>
          <cell r="B900" t="str">
            <v>616001</v>
          </cell>
          <cell r="C900" t="str">
            <v>131000</v>
          </cell>
          <cell r="F900" t="str">
            <v>COMPUTER PROCESSING</v>
          </cell>
          <cell r="G900">
            <v>88647</v>
          </cell>
          <cell r="H900" t="str">
            <v>67211</v>
          </cell>
          <cell r="I900" t="str">
            <v>60132</v>
          </cell>
          <cell r="J900" t="str">
            <v>00000</v>
          </cell>
          <cell r="K900" t="str">
            <v>0000</v>
          </cell>
          <cell r="L900" t="str">
            <v>0000000000</v>
          </cell>
          <cell r="M900" t="e">
            <v>#N/A</v>
          </cell>
        </row>
        <row r="901">
          <cell r="A901" t="str">
            <v>13-616001-131500</v>
          </cell>
          <cell r="B901" t="str">
            <v>616001</v>
          </cell>
          <cell r="C901" t="str">
            <v>131500</v>
          </cell>
          <cell r="F901" t="str">
            <v>COMPUTER PROCESSING</v>
          </cell>
          <cell r="G901">
            <v>13317</v>
          </cell>
          <cell r="H901" t="str">
            <v>67211</v>
          </cell>
          <cell r="I901" t="str">
            <v>23101</v>
          </cell>
          <cell r="J901" t="str">
            <v>00000</v>
          </cell>
          <cell r="K901" t="str">
            <v>0000</v>
          </cell>
          <cell r="L901" t="str">
            <v>0000000000</v>
          </cell>
          <cell r="M901" t="e">
            <v>#N/A</v>
          </cell>
        </row>
        <row r="902">
          <cell r="A902" t="str">
            <v>13-616001-131700</v>
          </cell>
          <cell r="B902" t="str">
            <v>616001</v>
          </cell>
          <cell r="C902" t="str">
            <v>131700</v>
          </cell>
          <cell r="F902" t="str">
            <v>COMPUTER PROCESSING</v>
          </cell>
          <cell r="G902">
            <v>5634</v>
          </cell>
          <cell r="H902" t="str">
            <v>67211</v>
          </cell>
          <cell r="I902" t="str">
            <v>25152</v>
          </cell>
          <cell r="J902" t="str">
            <v>00000</v>
          </cell>
          <cell r="K902" t="str">
            <v>0000</v>
          </cell>
          <cell r="L902" t="str">
            <v>0000000000</v>
          </cell>
          <cell r="M902" t="e">
            <v>#N/A</v>
          </cell>
        </row>
        <row r="903">
          <cell r="A903" t="str">
            <v>13-616001-131900</v>
          </cell>
          <cell r="B903" t="str">
            <v>616001</v>
          </cell>
          <cell r="C903" t="str">
            <v>131900</v>
          </cell>
          <cell r="F903" t="str">
            <v>COMPUTER PROCESSING</v>
          </cell>
          <cell r="G903">
            <v>1113</v>
          </cell>
          <cell r="H903" t="str">
            <v>67211</v>
          </cell>
          <cell r="I903" t="str">
            <v>25107</v>
          </cell>
          <cell r="J903" t="str">
            <v>00000</v>
          </cell>
          <cell r="K903" t="str">
            <v>0000</v>
          </cell>
          <cell r="L903" t="str">
            <v>0000000000</v>
          </cell>
          <cell r="M903" t="e">
            <v>#N/A</v>
          </cell>
        </row>
        <row r="904">
          <cell r="A904" t="str">
            <v>13-616001-132100</v>
          </cell>
          <cell r="B904" t="str">
            <v>616001</v>
          </cell>
          <cell r="C904" t="str">
            <v>132100</v>
          </cell>
          <cell r="F904" t="str">
            <v>COMPUTER PROCESSING</v>
          </cell>
          <cell r="G904">
            <v>10584</v>
          </cell>
          <cell r="H904" t="str">
            <v>67211</v>
          </cell>
          <cell r="I904" t="str">
            <v>25151</v>
          </cell>
          <cell r="J904" t="str">
            <v>00000</v>
          </cell>
          <cell r="K904" t="str">
            <v>0000</v>
          </cell>
          <cell r="L904" t="str">
            <v>0000000000</v>
          </cell>
          <cell r="M904" t="e">
            <v>#N/A</v>
          </cell>
        </row>
        <row r="905">
          <cell r="A905" t="str">
            <v>13-616001-132200</v>
          </cell>
          <cell r="B905" t="str">
            <v>616001</v>
          </cell>
          <cell r="C905" t="str">
            <v>132200</v>
          </cell>
          <cell r="F905" t="str">
            <v>COMPUTER PROCESSING</v>
          </cell>
          <cell r="G905">
            <v>21708</v>
          </cell>
          <cell r="H905" t="str">
            <v>67211</v>
          </cell>
          <cell r="I905" t="str">
            <v>23102</v>
          </cell>
          <cell r="J905" t="str">
            <v>00000</v>
          </cell>
          <cell r="K905" t="str">
            <v>0000</v>
          </cell>
          <cell r="L905" t="str">
            <v>0000000000</v>
          </cell>
          <cell r="M905" t="e">
            <v>#N/A</v>
          </cell>
        </row>
        <row r="906">
          <cell r="A906" t="str">
            <v>13-616001-132300</v>
          </cell>
          <cell r="B906" t="str">
            <v>616001</v>
          </cell>
          <cell r="C906" t="str">
            <v>132300</v>
          </cell>
          <cell r="F906" t="str">
            <v>COMPUTER PROCESSING</v>
          </cell>
          <cell r="G906">
            <v>5409</v>
          </cell>
          <cell r="H906" t="str">
            <v>67211</v>
          </cell>
          <cell r="I906" t="str">
            <v>21100</v>
          </cell>
          <cell r="J906" t="str">
            <v>00000</v>
          </cell>
          <cell r="K906" t="str">
            <v>0000</v>
          </cell>
          <cell r="L906" t="str">
            <v>0000000000</v>
          </cell>
          <cell r="M906" t="e">
            <v>#N/A</v>
          </cell>
        </row>
        <row r="907">
          <cell r="A907" t="str">
            <v>13-616001-133200</v>
          </cell>
          <cell r="B907" t="str">
            <v>616001</v>
          </cell>
          <cell r="C907" t="str">
            <v>133200</v>
          </cell>
          <cell r="F907" t="str">
            <v>COMPUTER PROCESSING</v>
          </cell>
          <cell r="G907">
            <v>2640</v>
          </cell>
          <cell r="H907" t="str">
            <v>67211</v>
          </cell>
          <cell r="I907" t="str">
            <v>11357</v>
          </cell>
          <cell r="J907" t="str">
            <v>00000</v>
          </cell>
          <cell r="K907" t="str">
            <v>0000</v>
          </cell>
          <cell r="L907" t="str">
            <v>0000000000</v>
          </cell>
          <cell r="M907" t="e">
            <v>#N/A</v>
          </cell>
        </row>
        <row r="908">
          <cell r="A908" t="str">
            <v>13-616001-133300</v>
          </cell>
          <cell r="B908" t="str">
            <v>616001</v>
          </cell>
          <cell r="C908" t="str">
            <v>133300</v>
          </cell>
          <cell r="F908" t="str">
            <v>COMPUTER PROCESSING</v>
          </cell>
          <cell r="G908">
            <v>3276</v>
          </cell>
          <cell r="H908" t="str">
            <v>67211</v>
          </cell>
          <cell r="I908" t="str">
            <v>11250</v>
          </cell>
          <cell r="J908" t="str">
            <v>00000</v>
          </cell>
          <cell r="K908" t="str">
            <v>0000</v>
          </cell>
          <cell r="L908" t="str">
            <v>0000000000</v>
          </cell>
          <cell r="M908" t="e">
            <v>#N/A</v>
          </cell>
        </row>
        <row r="909">
          <cell r="A909" t="str">
            <v>13-616001-134100</v>
          </cell>
          <cell r="B909" t="str">
            <v>616001</v>
          </cell>
          <cell r="C909" t="str">
            <v>134100</v>
          </cell>
          <cell r="F909" t="str">
            <v>COMPUTER PROCESSING</v>
          </cell>
          <cell r="G909">
            <v>30855</v>
          </cell>
          <cell r="H909" t="str">
            <v>67211</v>
          </cell>
          <cell r="I909" t="str">
            <v>40385</v>
          </cell>
          <cell r="J909" t="str">
            <v>00000</v>
          </cell>
          <cell r="K909" t="str">
            <v>0000</v>
          </cell>
          <cell r="L909" t="str">
            <v>0000000000</v>
          </cell>
          <cell r="M909" t="e">
            <v>#N/A</v>
          </cell>
        </row>
        <row r="910">
          <cell r="A910" t="str">
            <v>13-616001-134300</v>
          </cell>
          <cell r="B910" t="str">
            <v>616001</v>
          </cell>
          <cell r="C910" t="str">
            <v>134300</v>
          </cell>
          <cell r="F910" t="str">
            <v>COMPUTER PROCESSING</v>
          </cell>
          <cell r="G910">
            <v>20523</v>
          </cell>
          <cell r="H910" t="str">
            <v>67211</v>
          </cell>
          <cell r="I910" t="str">
            <v>50172</v>
          </cell>
          <cell r="J910" t="str">
            <v>00000</v>
          </cell>
          <cell r="K910" t="str">
            <v>0000</v>
          </cell>
          <cell r="L910" t="str">
            <v>0000000000</v>
          </cell>
          <cell r="M910" t="e">
            <v>#N/A</v>
          </cell>
        </row>
        <row r="911">
          <cell r="A911" t="str">
            <v>13-616001-134330</v>
          </cell>
          <cell r="B911" t="str">
            <v>616001</v>
          </cell>
          <cell r="C911" t="str">
            <v>134330</v>
          </cell>
          <cell r="F911" t="str">
            <v>COMPUTER PROCESSING</v>
          </cell>
          <cell r="G911">
            <v>13476</v>
          </cell>
          <cell r="H911" t="str">
            <v>67211</v>
          </cell>
          <cell r="I911" t="str">
            <v>11501</v>
          </cell>
          <cell r="J911" t="str">
            <v>00000</v>
          </cell>
          <cell r="K911" t="str">
            <v>0000</v>
          </cell>
          <cell r="L911" t="str">
            <v>0000000000</v>
          </cell>
          <cell r="M911" t="e">
            <v>#N/A</v>
          </cell>
        </row>
        <row r="912">
          <cell r="A912" t="str">
            <v>13-616001-134520</v>
          </cell>
          <cell r="B912" t="str">
            <v>616001</v>
          </cell>
          <cell r="C912" t="str">
            <v>134520</v>
          </cell>
          <cell r="F912" t="str">
            <v>COMPUTER PROCESSING</v>
          </cell>
          <cell r="G912">
            <v>7139.92</v>
          </cell>
          <cell r="H912" t="str">
            <v>67211</v>
          </cell>
          <cell r="I912" t="str">
            <v>40385</v>
          </cell>
          <cell r="J912" t="str">
            <v>00000</v>
          </cell>
          <cell r="K912" t="str">
            <v>0000</v>
          </cell>
          <cell r="L912" t="str">
            <v>0000000000</v>
          </cell>
          <cell r="M912" t="e">
            <v>#N/A</v>
          </cell>
        </row>
        <row r="913">
          <cell r="A913" t="str">
            <v>13-616001-134540</v>
          </cell>
          <cell r="B913" t="str">
            <v>616001</v>
          </cell>
          <cell r="C913" t="str">
            <v>134540</v>
          </cell>
          <cell r="F913" t="str">
            <v>COMPUTER PROCESSING</v>
          </cell>
          <cell r="G913">
            <v>4803.58</v>
          </cell>
          <cell r="H913" t="str">
            <v>67211</v>
          </cell>
          <cell r="I913" t="str">
            <v>40385</v>
          </cell>
          <cell r="J913" t="str">
            <v>00000</v>
          </cell>
          <cell r="K913" t="str">
            <v>0000</v>
          </cell>
          <cell r="L913" t="str">
            <v>0000000000</v>
          </cell>
          <cell r="M913" t="e">
            <v>#N/A</v>
          </cell>
        </row>
        <row r="914">
          <cell r="A914" t="str">
            <v>13-616001-134800</v>
          </cell>
          <cell r="B914" t="str">
            <v>616001</v>
          </cell>
          <cell r="C914" t="str">
            <v>134800</v>
          </cell>
          <cell r="F914" t="str">
            <v>COMPUTER PROCESSING</v>
          </cell>
          <cell r="G914">
            <v>1953</v>
          </cell>
          <cell r="H914" t="str">
            <v>67211</v>
          </cell>
          <cell r="I914" t="str">
            <v>11357</v>
          </cell>
          <cell r="J914" t="str">
            <v>00000</v>
          </cell>
          <cell r="K914" t="str">
            <v>0000</v>
          </cell>
          <cell r="L914" t="str">
            <v>0000000000</v>
          </cell>
          <cell r="M914" t="e">
            <v>#N/A</v>
          </cell>
        </row>
        <row r="915">
          <cell r="A915" t="str">
            <v>13-616001-135100</v>
          </cell>
          <cell r="B915" t="str">
            <v>616001</v>
          </cell>
          <cell r="C915" t="str">
            <v>135100</v>
          </cell>
          <cell r="F915" t="str">
            <v>COMPUTER PROCESSING</v>
          </cell>
          <cell r="G915">
            <v>16902</v>
          </cell>
          <cell r="H915" t="str">
            <v>67211</v>
          </cell>
          <cell r="I915" t="str">
            <v>10476</v>
          </cell>
          <cell r="J915" t="str">
            <v>00000</v>
          </cell>
          <cell r="K915" t="str">
            <v>0000</v>
          </cell>
          <cell r="L915" t="str">
            <v>0000000000</v>
          </cell>
          <cell r="M915" t="e">
            <v>#N/A</v>
          </cell>
        </row>
        <row r="916">
          <cell r="A916" t="str">
            <v>13-616001-135200</v>
          </cell>
          <cell r="B916" t="str">
            <v>616001</v>
          </cell>
          <cell r="C916" t="str">
            <v>135200</v>
          </cell>
          <cell r="F916" t="str">
            <v>COMPUTER PROCESSING</v>
          </cell>
          <cell r="G916">
            <v>579</v>
          </cell>
          <cell r="H916" t="str">
            <v>67211</v>
          </cell>
          <cell r="I916" t="str">
            <v>11250</v>
          </cell>
          <cell r="J916" t="str">
            <v>00000</v>
          </cell>
          <cell r="K916" t="str">
            <v>0000</v>
          </cell>
          <cell r="L916" t="str">
            <v>0000000000</v>
          </cell>
          <cell r="M916" t="e">
            <v>#N/A</v>
          </cell>
        </row>
        <row r="917">
          <cell r="A917" t="str">
            <v>13-616001-135300</v>
          </cell>
          <cell r="B917" t="str">
            <v>616001</v>
          </cell>
          <cell r="C917" t="str">
            <v>135300</v>
          </cell>
          <cell r="F917" t="str">
            <v>COMPUTER PROCESSING</v>
          </cell>
          <cell r="G917">
            <v>14448</v>
          </cell>
          <cell r="H917" t="str">
            <v>67211</v>
          </cell>
          <cell r="I917" t="str">
            <v>11405</v>
          </cell>
          <cell r="J917" t="str">
            <v>00000</v>
          </cell>
          <cell r="K917" t="str">
            <v>0000</v>
          </cell>
          <cell r="L917" t="str">
            <v>0000000000</v>
          </cell>
          <cell r="M917" t="e">
            <v>#N/A</v>
          </cell>
        </row>
        <row r="918">
          <cell r="A918" t="str">
            <v>13-616001-135400</v>
          </cell>
          <cell r="B918" t="str">
            <v>616001</v>
          </cell>
          <cell r="C918" t="str">
            <v>135400</v>
          </cell>
          <cell r="F918" t="str">
            <v>COMPUTER PROCESSING</v>
          </cell>
          <cell r="G918">
            <v>6048</v>
          </cell>
          <cell r="H918" t="str">
            <v>67211</v>
          </cell>
          <cell r="I918" t="str">
            <v>40400</v>
          </cell>
          <cell r="J918" t="str">
            <v>00000</v>
          </cell>
          <cell r="K918" t="str">
            <v>0000</v>
          </cell>
          <cell r="L918" t="str">
            <v>0000000000</v>
          </cell>
          <cell r="M918" t="e">
            <v>#N/A</v>
          </cell>
        </row>
        <row r="919">
          <cell r="A919" t="str">
            <v>13-616001-135500</v>
          </cell>
          <cell r="B919" t="str">
            <v>616001</v>
          </cell>
          <cell r="C919" t="str">
            <v>135500</v>
          </cell>
          <cell r="F919" t="str">
            <v>COMPUTER PROCESSING</v>
          </cell>
          <cell r="G919">
            <v>9570</v>
          </cell>
          <cell r="H919" t="str">
            <v>67211</v>
          </cell>
          <cell r="I919" t="str">
            <v>11151</v>
          </cell>
          <cell r="J919" t="str">
            <v>00000</v>
          </cell>
          <cell r="K919" t="str">
            <v>0000</v>
          </cell>
          <cell r="L919" t="str">
            <v>0000000000</v>
          </cell>
          <cell r="M919" t="e">
            <v>#N/A</v>
          </cell>
        </row>
        <row r="920">
          <cell r="A920" t="str">
            <v>13-616001-135600</v>
          </cell>
          <cell r="B920" t="str">
            <v>616001</v>
          </cell>
          <cell r="C920" t="str">
            <v>135600</v>
          </cell>
          <cell r="F920" t="str">
            <v>COMPUTER PROCESSING</v>
          </cell>
          <cell r="G920">
            <v>8934</v>
          </cell>
          <cell r="H920" t="str">
            <v>67211</v>
          </cell>
          <cell r="I920" t="str">
            <v>11102</v>
          </cell>
          <cell r="J920" t="str">
            <v>00000</v>
          </cell>
          <cell r="K920" t="str">
            <v>0000</v>
          </cell>
          <cell r="L920" t="str">
            <v>0000000000</v>
          </cell>
          <cell r="M920" t="e">
            <v>#N/A</v>
          </cell>
        </row>
        <row r="921">
          <cell r="A921" t="str">
            <v>13-616001-135700</v>
          </cell>
          <cell r="B921" t="str">
            <v>616001</v>
          </cell>
          <cell r="C921" t="str">
            <v>135700</v>
          </cell>
          <cell r="F921" t="str">
            <v>COMPUTER PROCESSING</v>
          </cell>
          <cell r="G921">
            <v>15594</v>
          </cell>
          <cell r="H921" t="str">
            <v>67211</v>
          </cell>
          <cell r="I921" t="str">
            <v>11102</v>
          </cell>
          <cell r="J921" t="str">
            <v>00000</v>
          </cell>
          <cell r="K921" t="str">
            <v>0000</v>
          </cell>
          <cell r="L921" t="str">
            <v>0000000000</v>
          </cell>
          <cell r="M921" t="e">
            <v>#N/A</v>
          </cell>
        </row>
        <row r="922">
          <cell r="A922" t="str">
            <v>13-616001-136500</v>
          </cell>
          <cell r="B922" t="str">
            <v>616001</v>
          </cell>
          <cell r="C922" t="str">
            <v>136500</v>
          </cell>
          <cell r="F922" t="str">
            <v>COMPUTER PROCESSING</v>
          </cell>
          <cell r="G922">
            <v>11514</v>
          </cell>
          <cell r="H922" t="str">
            <v>67211</v>
          </cell>
          <cell r="I922" t="str">
            <v>51202</v>
          </cell>
          <cell r="J922" t="str">
            <v>00000</v>
          </cell>
          <cell r="K922" t="str">
            <v>0000</v>
          </cell>
          <cell r="L922" t="str">
            <v>0000000000</v>
          </cell>
          <cell r="M922" t="e">
            <v>#N/A</v>
          </cell>
        </row>
        <row r="923">
          <cell r="A923" t="str">
            <v>13-616001-136600</v>
          </cell>
          <cell r="B923" t="str">
            <v>616001</v>
          </cell>
          <cell r="C923" t="str">
            <v>136600</v>
          </cell>
          <cell r="F923" t="str">
            <v>COMPUTER PROCESSING</v>
          </cell>
          <cell r="G923">
            <v>6027</v>
          </cell>
          <cell r="H923" t="str">
            <v>67211</v>
          </cell>
          <cell r="I923" t="str">
            <v>51203</v>
          </cell>
          <cell r="J923" t="str">
            <v>00000</v>
          </cell>
          <cell r="K923" t="str">
            <v>0000</v>
          </cell>
          <cell r="L923" t="str">
            <v>0000000000</v>
          </cell>
          <cell r="M923" t="e">
            <v>#N/A</v>
          </cell>
        </row>
        <row r="924">
          <cell r="A924" t="str">
            <v>13-616001-137100</v>
          </cell>
          <cell r="B924" t="str">
            <v>616001</v>
          </cell>
          <cell r="C924" t="str">
            <v>137100</v>
          </cell>
          <cell r="F924" t="str">
            <v>COMPUTER PROCESSING</v>
          </cell>
          <cell r="G924">
            <v>118782</v>
          </cell>
          <cell r="H924" t="str">
            <v>67211</v>
          </cell>
          <cell r="I924" t="str">
            <v>10254</v>
          </cell>
          <cell r="J924" t="str">
            <v>00000</v>
          </cell>
          <cell r="K924" t="str">
            <v>0000</v>
          </cell>
          <cell r="L924" t="str">
            <v>0000000000</v>
          </cell>
          <cell r="M924" t="e">
            <v>#N/A</v>
          </cell>
        </row>
        <row r="925">
          <cell r="A925" t="str">
            <v>13-616001-137700</v>
          </cell>
          <cell r="B925" t="str">
            <v>616001</v>
          </cell>
          <cell r="C925" t="str">
            <v>137700</v>
          </cell>
          <cell r="F925" t="str">
            <v>COMPUTER PROCESSING</v>
          </cell>
          <cell r="G925">
            <v>20973</v>
          </cell>
          <cell r="H925" t="str">
            <v>67211</v>
          </cell>
          <cell r="I925" t="str">
            <v>10520</v>
          </cell>
          <cell r="J925" t="str">
            <v>00000</v>
          </cell>
          <cell r="K925" t="str">
            <v>0000</v>
          </cell>
          <cell r="L925" t="str">
            <v>0000000000</v>
          </cell>
          <cell r="M925" t="e">
            <v>#N/A</v>
          </cell>
        </row>
        <row r="926">
          <cell r="A926" t="str">
            <v>13-616001-137800</v>
          </cell>
          <cell r="B926" t="str">
            <v>616001</v>
          </cell>
          <cell r="C926" t="str">
            <v>137800</v>
          </cell>
          <cell r="F926" t="str">
            <v>COMPUTER PROCESSING</v>
          </cell>
          <cell r="G926">
            <v>15333</v>
          </cell>
          <cell r="H926" t="str">
            <v>67211</v>
          </cell>
          <cell r="I926" t="str">
            <v>10301</v>
          </cell>
          <cell r="J926" t="str">
            <v>00000</v>
          </cell>
          <cell r="K926" t="str">
            <v>0000</v>
          </cell>
          <cell r="L926" t="str">
            <v>0000000000</v>
          </cell>
          <cell r="M926" t="e">
            <v>#N/A</v>
          </cell>
        </row>
        <row r="927">
          <cell r="A927" t="str">
            <v>13-616001-138200</v>
          </cell>
          <cell r="B927" t="str">
            <v>616001</v>
          </cell>
          <cell r="C927" t="str">
            <v>138200</v>
          </cell>
          <cell r="F927" t="str">
            <v>COMPUTER PROCESSING</v>
          </cell>
          <cell r="G927">
            <v>58521</v>
          </cell>
          <cell r="H927" t="str">
            <v>67211</v>
          </cell>
          <cell r="I927" t="str">
            <v>40300</v>
          </cell>
          <cell r="J927" t="str">
            <v>00000</v>
          </cell>
          <cell r="K927" t="str">
            <v>0000</v>
          </cell>
          <cell r="L927" t="str">
            <v>0000000000</v>
          </cell>
          <cell r="M927" t="e">
            <v>#N/A</v>
          </cell>
        </row>
        <row r="928">
          <cell r="A928" t="str">
            <v>13-616001-138500</v>
          </cell>
          <cell r="B928" t="str">
            <v>616001</v>
          </cell>
          <cell r="C928" t="str">
            <v>138500</v>
          </cell>
          <cell r="F928" t="str">
            <v>COMPUTER PROCESSING</v>
          </cell>
          <cell r="G928">
            <v>807</v>
          </cell>
          <cell r="H928" t="str">
            <v>67211</v>
          </cell>
          <cell r="I928" t="str">
            <v>40400</v>
          </cell>
          <cell r="J928" t="str">
            <v>00000</v>
          </cell>
          <cell r="K928" t="str">
            <v>0000</v>
          </cell>
          <cell r="L928" t="str">
            <v>0000000000</v>
          </cell>
          <cell r="M928" t="e">
            <v>#N/A</v>
          </cell>
        </row>
        <row r="929">
          <cell r="A929" t="str">
            <v>13-616001-138700</v>
          </cell>
          <cell r="B929" t="str">
            <v>616001</v>
          </cell>
          <cell r="C929" t="str">
            <v>138700</v>
          </cell>
          <cell r="F929" t="str">
            <v>COMPUTER PROCESSING</v>
          </cell>
          <cell r="G929">
            <v>32898</v>
          </cell>
          <cell r="H929" t="str">
            <v>67211</v>
          </cell>
          <cell r="I929" t="str">
            <v>10590</v>
          </cell>
          <cell r="J929" t="str">
            <v>00000</v>
          </cell>
          <cell r="K929" t="str">
            <v>0000</v>
          </cell>
          <cell r="L929" t="str">
            <v>0000000000</v>
          </cell>
          <cell r="M929" t="e">
            <v>#N/A</v>
          </cell>
        </row>
        <row r="930">
          <cell r="A930" t="str">
            <v>13-616001-139900</v>
          </cell>
          <cell r="B930" t="str">
            <v>616001</v>
          </cell>
          <cell r="C930" t="str">
            <v>139900</v>
          </cell>
          <cell r="F930" t="str">
            <v>COMPUTER PROCESSING</v>
          </cell>
          <cell r="G930">
            <v>16254</v>
          </cell>
          <cell r="H930" t="str">
            <v>67211</v>
          </cell>
          <cell r="I930" t="str">
            <v>40101</v>
          </cell>
          <cell r="J930" t="str">
            <v>00000</v>
          </cell>
          <cell r="K930" t="str">
            <v>0000</v>
          </cell>
          <cell r="L930" t="str">
            <v>0000000000</v>
          </cell>
          <cell r="M930" t="e">
            <v>#N/A</v>
          </cell>
        </row>
        <row r="931">
          <cell r="A931" t="str">
            <v>13-616002-131500</v>
          </cell>
          <cell r="B931" t="str">
            <v>616002</v>
          </cell>
          <cell r="C931" t="str">
            <v>131500</v>
          </cell>
          <cell r="F931" t="str">
            <v>SYSTEMS DEVL LABOR</v>
          </cell>
          <cell r="G931">
            <v>3420</v>
          </cell>
          <cell r="H931" t="str">
            <v>67211</v>
          </cell>
          <cell r="I931" t="str">
            <v>23101</v>
          </cell>
          <cell r="J931" t="str">
            <v>00000</v>
          </cell>
          <cell r="K931" t="str">
            <v>0000</v>
          </cell>
          <cell r="L931" t="str">
            <v>0000000000</v>
          </cell>
          <cell r="M931" t="e">
            <v>#N/A</v>
          </cell>
        </row>
        <row r="932">
          <cell r="A932" t="str">
            <v>13-616002-133200</v>
          </cell>
          <cell r="B932" t="str">
            <v>616002</v>
          </cell>
          <cell r="C932" t="str">
            <v>133200</v>
          </cell>
          <cell r="F932" t="str">
            <v>SYSTEMS DEVL LABOR</v>
          </cell>
          <cell r="G932">
            <v>2052</v>
          </cell>
          <cell r="H932" t="str">
            <v>67211</v>
          </cell>
          <cell r="I932" t="str">
            <v>11357</v>
          </cell>
          <cell r="J932" t="str">
            <v>00000</v>
          </cell>
          <cell r="K932" t="str">
            <v>0000</v>
          </cell>
          <cell r="L932" t="str">
            <v>0000000000</v>
          </cell>
          <cell r="M932" t="e">
            <v>#N/A</v>
          </cell>
        </row>
        <row r="933">
          <cell r="A933" t="str">
            <v>13-616002-134100</v>
          </cell>
          <cell r="B933" t="str">
            <v>616002</v>
          </cell>
          <cell r="C933" t="str">
            <v>134100</v>
          </cell>
          <cell r="F933" t="str">
            <v>SYSTEMS DEVL LABOR</v>
          </cell>
          <cell r="G933">
            <v>22461</v>
          </cell>
          <cell r="H933" t="str">
            <v>67211</v>
          </cell>
          <cell r="I933" t="str">
            <v>40385</v>
          </cell>
          <cell r="J933" t="str">
            <v>00000</v>
          </cell>
          <cell r="K933" t="str">
            <v>0000</v>
          </cell>
          <cell r="L933" t="str">
            <v>0000000000</v>
          </cell>
          <cell r="M933" t="e">
            <v>#N/A</v>
          </cell>
        </row>
        <row r="934">
          <cell r="A934" t="str">
            <v>13-616002-134300</v>
          </cell>
          <cell r="B934" t="str">
            <v>616002</v>
          </cell>
          <cell r="C934" t="str">
            <v>134300</v>
          </cell>
          <cell r="F934" t="str">
            <v>SYSTEMS DEVL LABOR</v>
          </cell>
          <cell r="G934">
            <v>273</v>
          </cell>
          <cell r="H934" t="str">
            <v>67211</v>
          </cell>
          <cell r="I934" t="str">
            <v>50172</v>
          </cell>
          <cell r="J934" t="str">
            <v>00000</v>
          </cell>
          <cell r="K934" t="str">
            <v>0000</v>
          </cell>
          <cell r="L934" t="str">
            <v>0000000000</v>
          </cell>
          <cell r="M934" t="e">
            <v>#N/A</v>
          </cell>
        </row>
        <row r="935">
          <cell r="A935" t="str">
            <v>13-616002-135100</v>
          </cell>
          <cell r="B935" t="str">
            <v>616002</v>
          </cell>
          <cell r="C935" t="str">
            <v>135100</v>
          </cell>
          <cell r="F935" t="str">
            <v>SYSTEMS DEVL LABOR</v>
          </cell>
          <cell r="G935">
            <v>4515</v>
          </cell>
          <cell r="H935" t="str">
            <v>67211</v>
          </cell>
          <cell r="I935" t="str">
            <v>10476</v>
          </cell>
          <cell r="J935" t="str">
            <v>00000</v>
          </cell>
          <cell r="K935" t="str">
            <v>0000</v>
          </cell>
          <cell r="L935" t="str">
            <v>0000000000</v>
          </cell>
          <cell r="M935" t="e">
            <v>#N/A</v>
          </cell>
        </row>
        <row r="936">
          <cell r="A936" t="str">
            <v>13-616002-135300</v>
          </cell>
          <cell r="B936" t="str">
            <v>616002</v>
          </cell>
          <cell r="C936" t="str">
            <v>135300</v>
          </cell>
          <cell r="F936" t="str">
            <v>SYSTEMS DEVL LABOR</v>
          </cell>
          <cell r="G936">
            <v>1710</v>
          </cell>
          <cell r="H936" t="str">
            <v>67211</v>
          </cell>
          <cell r="I936" t="str">
            <v>11405</v>
          </cell>
          <cell r="J936" t="str">
            <v>00000</v>
          </cell>
          <cell r="K936" t="str">
            <v>0000</v>
          </cell>
          <cell r="L936" t="str">
            <v>0000000000</v>
          </cell>
          <cell r="M936" t="e">
            <v>#N/A</v>
          </cell>
        </row>
        <row r="937">
          <cell r="A937" t="str">
            <v>13-616002-135400</v>
          </cell>
          <cell r="B937" t="str">
            <v>616002</v>
          </cell>
          <cell r="C937" t="str">
            <v>135400</v>
          </cell>
          <cell r="F937" t="str">
            <v>SYSTEMS DEVL LABOR</v>
          </cell>
          <cell r="G937">
            <v>3012</v>
          </cell>
          <cell r="H937" t="str">
            <v>67211</v>
          </cell>
          <cell r="I937" t="str">
            <v>40400</v>
          </cell>
          <cell r="J937" t="str">
            <v>00000</v>
          </cell>
          <cell r="K937" t="str">
            <v>0000</v>
          </cell>
          <cell r="L937" t="str">
            <v>0000000000</v>
          </cell>
          <cell r="M937" t="e">
            <v>#N/A</v>
          </cell>
        </row>
        <row r="938">
          <cell r="A938" t="str">
            <v>13-616002-136500</v>
          </cell>
          <cell r="B938" t="str">
            <v>616002</v>
          </cell>
          <cell r="C938" t="str">
            <v>136500</v>
          </cell>
          <cell r="F938" t="str">
            <v>SYSTEMS DEVL LABOR</v>
          </cell>
          <cell r="G938">
            <v>4551</v>
          </cell>
          <cell r="H938" t="str">
            <v>67211</v>
          </cell>
          <cell r="I938" t="str">
            <v>51202</v>
          </cell>
          <cell r="J938" t="str">
            <v>00000</v>
          </cell>
          <cell r="K938" t="str">
            <v>0000</v>
          </cell>
          <cell r="L938" t="str">
            <v>0000000000</v>
          </cell>
          <cell r="M938" t="e">
            <v>#N/A</v>
          </cell>
        </row>
        <row r="939">
          <cell r="A939" t="str">
            <v>13-616002-138200</v>
          </cell>
          <cell r="B939" t="str">
            <v>616002</v>
          </cell>
          <cell r="C939" t="str">
            <v>138200</v>
          </cell>
          <cell r="F939" t="str">
            <v>SYSTEMS DEVL LABOR</v>
          </cell>
          <cell r="G939">
            <v>3012</v>
          </cell>
          <cell r="H939" t="str">
            <v>67211</v>
          </cell>
          <cell r="I939" t="str">
            <v>40300</v>
          </cell>
          <cell r="J939" t="str">
            <v>00000</v>
          </cell>
          <cell r="K939" t="str">
            <v>0000</v>
          </cell>
          <cell r="L939" t="str">
            <v>0000000000</v>
          </cell>
          <cell r="M939" t="e">
            <v>#N/A</v>
          </cell>
        </row>
        <row r="940">
          <cell r="A940" t="str">
            <v>13-616002-138700</v>
          </cell>
          <cell r="B940" t="str">
            <v>616002</v>
          </cell>
          <cell r="C940" t="str">
            <v>138700</v>
          </cell>
          <cell r="F940" t="str">
            <v>SYSTEMS DEVL LABOR</v>
          </cell>
          <cell r="G940">
            <v>12657</v>
          </cell>
          <cell r="H940" t="str">
            <v>67211</v>
          </cell>
          <cell r="I940" t="str">
            <v>10590</v>
          </cell>
          <cell r="J940" t="str">
            <v>00000</v>
          </cell>
          <cell r="K940" t="str">
            <v>0000</v>
          </cell>
          <cell r="L940" t="str">
            <v>0000000000</v>
          </cell>
          <cell r="M940" t="e">
            <v>#N/A</v>
          </cell>
        </row>
        <row r="941">
          <cell r="A941" t="str">
            <v>13-616002-139900</v>
          </cell>
          <cell r="B941" t="str">
            <v>616002</v>
          </cell>
          <cell r="C941" t="str">
            <v>139900</v>
          </cell>
          <cell r="F941" t="str">
            <v>SYSTEMS DEVL LABOR</v>
          </cell>
          <cell r="G941">
            <v>26754</v>
          </cell>
          <cell r="H941" t="str">
            <v>67211</v>
          </cell>
          <cell r="I941" t="str">
            <v>40101</v>
          </cell>
          <cell r="J941" t="str">
            <v>00000</v>
          </cell>
          <cell r="K941" t="str">
            <v>0000</v>
          </cell>
          <cell r="L941" t="str">
            <v>0000000000</v>
          </cell>
          <cell r="M941" t="e">
            <v>#N/A</v>
          </cell>
        </row>
        <row r="942">
          <cell r="A942" t="str">
            <v>13-616003-131000</v>
          </cell>
          <cell r="B942" t="str">
            <v>616003</v>
          </cell>
          <cell r="C942" t="str">
            <v>131000</v>
          </cell>
          <cell r="F942" t="str">
            <v>SOFTWARE</v>
          </cell>
          <cell r="G942">
            <v>54680</v>
          </cell>
          <cell r="H942" t="str">
            <v>62305</v>
          </cell>
          <cell r="I942" t="str">
            <v>60132</v>
          </cell>
          <cell r="J942" t="str">
            <v>00000</v>
          </cell>
          <cell r="K942" t="str">
            <v>0000</v>
          </cell>
          <cell r="L942" t="str">
            <v>0000000000</v>
          </cell>
          <cell r="M942" t="e">
            <v>#N/A</v>
          </cell>
        </row>
        <row r="943">
          <cell r="A943" t="str">
            <v>13-616003-131500</v>
          </cell>
          <cell r="B943" t="str">
            <v>616003</v>
          </cell>
          <cell r="C943" t="str">
            <v>131500</v>
          </cell>
          <cell r="F943" t="str">
            <v>SOFTWARE</v>
          </cell>
          <cell r="G943">
            <v>876</v>
          </cell>
          <cell r="H943" t="str">
            <v>62305</v>
          </cell>
          <cell r="I943" t="str">
            <v>23101</v>
          </cell>
          <cell r="J943" t="str">
            <v>00000</v>
          </cell>
          <cell r="K943" t="str">
            <v>0000</v>
          </cell>
          <cell r="L943" t="str">
            <v>0000000000</v>
          </cell>
          <cell r="M943" t="e">
            <v>#N/A</v>
          </cell>
        </row>
        <row r="944">
          <cell r="A944" t="str">
            <v>13-616003-131700</v>
          </cell>
          <cell r="B944" t="str">
            <v>616003</v>
          </cell>
          <cell r="C944" t="str">
            <v>131700</v>
          </cell>
          <cell r="F944" t="str">
            <v>SOFTWARE</v>
          </cell>
          <cell r="G944">
            <v>219</v>
          </cell>
          <cell r="H944" t="str">
            <v>62305</v>
          </cell>
          <cell r="I944" t="str">
            <v>25152</v>
          </cell>
          <cell r="J944" t="str">
            <v>00000</v>
          </cell>
          <cell r="K944" t="str">
            <v>0000</v>
          </cell>
          <cell r="L944" t="str">
            <v>0000000000</v>
          </cell>
          <cell r="M944" t="e">
            <v>#N/A</v>
          </cell>
        </row>
        <row r="945">
          <cell r="A945" t="str">
            <v>13-616003-131900</v>
          </cell>
          <cell r="B945" t="str">
            <v>616003</v>
          </cell>
          <cell r="C945" t="str">
            <v>131900</v>
          </cell>
          <cell r="F945" t="str">
            <v>SOFTWARE</v>
          </cell>
          <cell r="G945">
            <v>111</v>
          </cell>
          <cell r="H945" t="str">
            <v>62305</v>
          </cell>
          <cell r="I945" t="str">
            <v>25107</v>
          </cell>
          <cell r="J945" t="str">
            <v>00000</v>
          </cell>
          <cell r="K945" t="str">
            <v>0000</v>
          </cell>
          <cell r="L945" t="str">
            <v>0000000000</v>
          </cell>
          <cell r="M945" t="e">
            <v>#N/A</v>
          </cell>
        </row>
        <row r="946">
          <cell r="A946" t="str">
            <v>13-616003-132100</v>
          </cell>
          <cell r="B946" t="str">
            <v>616003</v>
          </cell>
          <cell r="C946" t="str">
            <v>132100</v>
          </cell>
          <cell r="F946" t="str">
            <v>SOFTWARE</v>
          </cell>
          <cell r="G946">
            <v>549</v>
          </cell>
          <cell r="H946" t="str">
            <v>62305</v>
          </cell>
          <cell r="I946" t="str">
            <v>25151</v>
          </cell>
          <cell r="J946" t="str">
            <v>00000</v>
          </cell>
          <cell r="K946" t="str">
            <v>0000</v>
          </cell>
          <cell r="L946" t="str">
            <v>0000000000</v>
          </cell>
          <cell r="M946" t="e">
            <v>#N/A</v>
          </cell>
        </row>
        <row r="947">
          <cell r="A947" t="str">
            <v>13-616003-132200</v>
          </cell>
          <cell r="B947" t="str">
            <v>616003</v>
          </cell>
          <cell r="C947" t="str">
            <v>132200</v>
          </cell>
          <cell r="F947" t="str">
            <v>SOFTWARE</v>
          </cell>
          <cell r="G947">
            <v>987</v>
          </cell>
          <cell r="H947" t="str">
            <v>62305</v>
          </cell>
          <cell r="I947" t="str">
            <v>23102</v>
          </cell>
          <cell r="J947" t="str">
            <v>00000</v>
          </cell>
          <cell r="K947" t="str">
            <v>0000</v>
          </cell>
          <cell r="L947" t="str">
            <v>0000000000</v>
          </cell>
          <cell r="M947" t="e">
            <v>#N/A</v>
          </cell>
        </row>
        <row r="948">
          <cell r="A948" t="str">
            <v>13-616003-132300</v>
          </cell>
          <cell r="B948" t="str">
            <v>616003</v>
          </cell>
          <cell r="C948" t="str">
            <v>132300</v>
          </cell>
          <cell r="F948" t="str">
            <v>SOFTWARE</v>
          </cell>
          <cell r="G948">
            <v>438</v>
          </cell>
          <cell r="H948" t="str">
            <v>62305</v>
          </cell>
          <cell r="I948" t="str">
            <v>21100</v>
          </cell>
          <cell r="J948" t="str">
            <v>00000</v>
          </cell>
          <cell r="K948" t="str">
            <v>0000</v>
          </cell>
          <cell r="L948" t="str">
            <v>0000000000</v>
          </cell>
          <cell r="M948" t="e">
            <v>#N/A</v>
          </cell>
        </row>
        <row r="949">
          <cell r="A949" t="str">
            <v>13-616003-133300</v>
          </cell>
          <cell r="B949" t="str">
            <v>616003</v>
          </cell>
          <cell r="C949" t="str">
            <v>133300</v>
          </cell>
          <cell r="F949" t="str">
            <v>SOFTWARE</v>
          </cell>
          <cell r="G949">
            <v>219</v>
          </cell>
          <cell r="H949" t="str">
            <v>62305</v>
          </cell>
          <cell r="I949" t="str">
            <v>11250</v>
          </cell>
          <cell r="J949" t="str">
            <v>00000</v>
          </cell>
          <cell r="K949" t="str">
            <v>0000</v>
          </cell>
          <cell r="L949" t="str">
            <v>0000000000</v>
          </cell>
          <cell r="M949" t="e">
            <v>#N/A</v>
          </cell>
        </row>
        <row r="950">
          <cell r="A950" t="str">
            <v>13-616003-134100</v>
          </cell>
          <cell r="B950" t="str">
            <v>616003</v>
          </cell>
          <cell r="C950" t="str">
            <v>134100</v>
          </cell>
          <cell r="F950" t="str">
            <v>SOFTWARE</v>
          </cell>
          <cell r="G950">
            <v>549</v>
          </cell>
          <cell r="H950" t="str">
            <v>62305</v>
          </cell>
          <cell r="I950" t="str">
            <v>40385</v>
          </cell>
          <cell r="J950" t="str">
            <v>00000</v>
          </cell>
          <cell r="K950" t="str">
            <v>0000</v>
          </cell>
          <cell r="L950" t="str">
            <v>0000000000</v>
          </cell>
          <cell r="M950" t="e">
            <v>#N/A</v>
          </cell>
        </row>
        <row r="951">
          <cell r="A951" t="str">
            <v>13-616003-134300</v>
          </cell>
          <cell r="B951" t="str">
            <v>616003</v>
          </cell>
          <cell r="C951" t="str">
            <v>134300</v>
          </cell>
          <cell r="F951" t="str">
            <v>SOFTWARE</v>
          </cell>
          <cell r="G951">
            <v>1273.5999999999999</v>
          </cell>
          <cell r="H951" t="str">
            <v>62305</v>
          </cell>
          <cell r="I951" t="str">
            <v>50172</v>
          </cell>
          <cell r="J951" t="str">
            <v>00000</v>
          </cell>
          <cell r="K951" t="str">
            <v>0000</v>
          </cell>
          <cell r="L951" t="str">
            <v>0000000000</v>
          </cell>
          <cell r="M951" t="e">
            <v>#N/A</v>
          </cell>
        </row>
        <row r="952">
          <cell r="A952" t="str">
            <v>13-616003-134330</v>
          </cell>
          <cell r="B952" t="str">
            <v>616003</v>
          </cell>
          <cell r="C952" t="str">
            <v>134330</v>
          </cell>
          <cell r="F952" t="str">
            <v>SOFTWARE</v>
          </cell>
          <cell r="G952">
            <v>987</v>
          </cell>
          <cell r="H952" t="str">
            <v>62305</v>
          </cell>
          <cell r="I952" t="str">
            <v>11501</v>
          </cell>
          <cell r="J952" t="str">
            <v>00000</v>
          </cell>
          <cell r="K952" t="str">
            <v>0000</v>
          </cell>
          <cell r="L952" t="str">
            <v>0000000000</v>
          </cell>
          <cell r="M952" t="e">
            <v>#N/A</v>
          </cell>
        </row>
        <row r="953">
          <cell r="A953" t="str">
            <v>13-616003-134520</v>
          </cell>
          <cell r="B953" t="str">
            <v>616003</v>
          </cell>
          <cell r="C953" t="str">
            <v>134520</v>
          </cell>
          <cell r="F953" t="str">
            <v>SOFTWARE</v>
          </cell>
          <cell r="G953">
            <v>79595.199999999997</v>
          </cell>
          <cell r="H953" t="str">
            <v>62305</v>
          </cell>
          <cell r="I953" t="str">
            <v>40385</v>
          </cell>
          <cell r="J953" t="str">
            <v>00000</v>
          </cell>
          <cell r="K953" t="str">
            <v>0000</v>
          </cell>
          <cell r="L953" t="str">
            <v>0000000000</v>
          </cell>
          <cell r="M953" t="e">
            <v>#N/A</v>
          </cell>
        </row>
        <row r="954">
          <cell r="A954" t="str">
            <v>13-616003-134540</v>
          </cell>
          <cell r="B954" t="str">
            <v>616003</v>
          </cell>
          <cell r="C954" t="str">
            <v>134540</v>
          </cell>
          <cell r="F954" t="str">
            <v>SOFTWARE</v>
          </cell>
          <cell r="G954">
            <v>14700.27</v>
          </cell>
          <cell r="H954" t="str">
            <v>62305</v>
          </cell>
          <cell r="I954" t="str">
            <v>40385</v>
          </cell>
          <cell r="J954" t="str">
            <v>00000</v>
          </cell>
          <cell r="K954" t="str">
            <v>0000</v>
          </cell>
          <cell r="L954" t="str">
            <v>0000000000</v>
          </cell>
          <cell r="M954" t="e">
            <v>#N/A</v>
          </cell>
        </row>
        <row r="955">
          <cell r="A955" t="str">
            <v>13-616003-134800</v>
          </cell>
          <cell r="B955" t="str">
            <v>616003</v>
          </cell>
          <cell r="C955" t="str">
            <v>134800</v>
          </cell>
          <cell r="F955" t="str">
            <v>SOFTWARE</v>
          </cell>
          <cell r="G955">
            <v>219</v>
          </cell>
          <cell r="H955" t="str">
            <v>62305</v>
          </cell>
          <cell r="I955" t="str">
            <v>11357</v>
          </cell>
          <cell r="J955" t="str">
            <v>00000</v>
          </cell>
          <cell r="K955" t="str">
            <v>0000</v>
          </cell>
          <cell r="L955" t="str">
            <v>0000000000</v>
          </cell>
          <cell r="M955" t="e">
            <v>#N/A</v>
          </cell>
        </row>
        <row r="956">
          <cell r="A956" t="str">
            <v>13-616003-135100</v>
          </cell>
          <cell r="B956" t="str">
            <v>616003</v>
          </cell>
          <cell r="C956" t="str">
            <v>135100</v>
          </cell>
          <cell r="F956" t="str">
            <v>SOFTWARE</v>
          </cell>
          <cell r="G956">
            <v>1206</v>
          </cell>
          <cell r="H956" t="str">
            <v>62305</v>
          </cell>
          <cell r="I956" t="str">
            <v>10476</v>
          </cell>
          <cell r="J956" t="str">
            <v>00000</v>
          </cell>
          <cell r="K956" t="str">
            <v>0000</v>
          </cell>
          <cell r="L956" t="str">
            <v>0000000000</v>
          </cell>
          <cell r="M956" t="e">
            <v>#N/A</v>
          </cell>
        </row>
        <row r="957">
          <cell r="A957" t="str">
            <v>13-616003-135200</v>
          </cell>
          <cell r="B957" t="str">
            <v>616003</v>
          </cell>
          <cell r="C957" t="str">
            <v>135200</v>
          </cell>
          <cell r="F957" t="str">
            <v>SOFTWARE</v>
          </cell>
          <cell r="G957">
            <v>111</v>
          </cell>
          <cell r="H957" t="str">
            <v>62305</v>
          </cell>
          <cell r="I957" t="str">
            <v>11250</v>
          </cell>
          <cell r="J957" t="str">
            <v>00000</v>
          </cell>
          <cell r="K957" t="str">
            <v>0000</v>
          </cell>
          <cell r="L957" t="str">
            <v>0000000000</v>
          </cell>
          <cell r="M957" t="e">
            <v>#N/A</v>
          </cell>
        </row>
        <row r="958">
          <cell r="A958" t="str">
            <v>13-616003-135300</v>
          </cell>
          <cell r="B958" t="str">
            <v>616003</v>
          </cell>
          <cell r="C958" t="str">
            <v>135300</v>
          </cell>
          <cell r="F958" t="str">
            <v>SOFTWARE</v>
          </cell>
          <cell r="G958">
            <v>1468.9</v>
          </cell>
          <cell r="H958" t="str">
            <v>62305</v>
          </cell>
          <cell r="I958" t="str">
            <v>11405</v>
          </cell>
          <cell r="J958" t="str">
            <v>00000</v>
          </cell>
          <cell r="K958" t="str">
            <v>0000</v>
          </cell>
          <cell r="L958" t="str">
            <v>0000000000</v>
          </cell>
          <cell r="M958" t="e">
            <v>#N/A</v>
          </cell>
        </row>
        <row r="959">
          <cell r="A959" t="str">
            <v>13-616003-135400</v>
          </cell>
          <cell r="B959" t="str">
            <v>616003</v>
          </cell>
          <cell r="C959" t="str">
            <v>135400</v>
          </cell>
          <cell r="F959" t="str">
            <v>SOFTWARE</v>
          </cell>
          <cell r="G959">
            <v>1564.85</v>
          </cell>
          <cell r="H959" t="str">
            <v>62305</v>
          </cell>
          <cell r="I959" t="str">
            <v>40400</v>
          </cell>
          <cell r="J959" t="str">
            <v>00000</v>
          </cell>
          <cell r="K959" t="str">
            <v>0000</v>
          </cell>
          <cell r="L959" t="str">
            <v>0000000000</v>
          </cell>
          <cell r="M959" t="e">
            <v>#N/A</v>
          </cell>
        </row>
        <row r="960">
          <cell r="A960" t="str">
            <v>13-616003-135500</v>
          </cell>
          <cell r="B960" t="str">
            <v>616003</v>
          </cell>
          <cell r="C960" t="str">
            <v>135500</v>
          </cell>
          <cell r="F960" t="str">
            <v>SOFTWARE</v>
          </cell>
          <cell r="G960">
            <v>111</v>
          </cell>
          <cell r="H960" t="str">
            <v>62305</v>
          </cell>
          <cell r="I960" t="str">
            <v>11151</v>
          </cell>
          <cell r="J960" t="str">
            <v>00000</v>
          </cell>
          <cell r="K960" t="str">
            <v>0000</v>
          </cell>
          <cell r="L960" t="str">
            <v>0000000000</v>
          </cell>
          <cell r="M960" t="e">
            <v>#N/A</v>
          </cell>
        </row>
        <row r="961">
          <cell r="A961" t="str">
            <v>13-616003-135600</v>
          </cell>
          <cell r="B961" t="str">
            <v>616003</v>
          </cell>
          <cell r="C961" t="str">
            <v>135600</v>
          </cell>
          <cell r="F961" t="str">
            <v>SOFTWARE</v>
          </cell>
          <cell r="G961">
            <v>1007.7</v>
          </cell>
          <cell r="H961" t="str">
            <v>62305</v>
          </cell>
          <cell r="I961" t="str">
            <v>11102</v>
          </cell>
          <cell r="J961" t="str">
            <v>00000</v>
          </cell>
          <cell r="K961" t="str">
            <v>0000</v>
          </cell>
          <cell r="L961" t="str">
            <v>0000000000</v>
          </cell>
          <cell r="M961" t="e">
            <v>#N/A</v>
          </cell>
        </row>
        <row r="962">
          <cell r="A962" t="str">
            <v>13-616003-135700</v>
          </cell>
          <cell r="B962" t="str">
            <v>616003</v>
          </cell>
          <cell r="C962" t="str">
            <v>135700</v>
          </cell>
          <cell r="F962" t="str">
            <v>SOFTWARE</v>
          </cell>
          <cell r="G962">
            <v>700.9</v>
          </cell>
          <cell r="H962" t="str">
            <v>62305</v>
          </cell>
          <cell r="I962" t="str">
            <v>11102</v>
          </cell>
          <cell r="J962" t="str">
            <v>00000</v>
          </cell>
          <cell r="K962" t="str">
            <v>0000</v>
          </cell>
          <cell r="L962" t="str">
            <v>0000000000</v>
          </cell>
          <cell r="M962" t="e">
            <v>#N/A</v>
          </cell>
        </row>
        <row r="963">
          <cell r="A963" t="str">
            <v>13-616003-136500</v>
          </cell>
          <cell r="B963" t="str">
            <v>616003</v>
          </cell>
          <cell r="C963" t="str">
            <v>136500</v>
          </cell>
          <cell r="F963" t="str">
            <v>SOFTWARE</v>
          </cell>
          <cell r="G963">
            <v>2064.2399999999998</v>
          </cell>
          <cell r="H963" t="str">
            <v>62305</v>
          </cell>
          <cell r="I963" t="str">
            <v>51202</v>
          </cell>
          <cell r="J963" t="str">
            <v>00000</v>
          </cell>
          <cell r="K963" t="str">
            <v>0000</v>
          </cell>
          <cell r="L963" t="str">
            <v>0000000000</v>
          </cell>
          <cell r="M963" t="e">
            <v>#N/A</v>
          </cell>
        </row>
        <row r="964">
          <cell r="A964" t="str">
            <v>13-616003-136600</v>
          </cell>
          <cell r="B964" t="str">
            <v>616003</v>
          </cell>
          <cell r="C964" t="str">
            <v>136600</v>
          </cell>
          <cell r="F964" t="str">
            <v>SOFTWARE</v>
          </cell>
          <cell r="G964">
            <v>768.5</v>
          </cell>
          <cell r="H964" t="str">
            <v>62305</v>
          </cell>
          <cell r="I964" t="str">
            <v>51203</v>
          </cell>
          <cell r="J964" t="str">
            <v>00000</v>
          </cell>
          <cell r="K964" t="str">
            <v>0000</v>
          </cell>
          <cell r="L964" t="str">
            <v>0000000000</v>
          </cell>
          <cell r="M964" t="e">
            <v>#N/A</v>
          </cell>
        </row>
        <row r="965">
          <cell r="A965" t="str">
            <v>13-616003-137100</v>
          </cell>
          <cell r="B965" t="str">
            <v>616003</v>
          </cell>
          <cell r="C965" t="str">
            <v>137100</v>
          </cell>
          <cell r="F965" t="str">
            <v>SOFTWARE</v>
          </cell>
          <cell r="G965">
            <v>1820.85</v>
          </cell>
          <cell r="H965" t="str">
            <v>62305</v>
          </cell>
          <cell r="I965" t="str">
            <v>10254</v>
          </cell>
          <cell r="J965" t="str">
            <v>00000</v>
          </cell>
          <cell r="K965" t="str">
            <v>0000</v>
          </cell>
          <cell r="L965" t="str">
            <v>0000000000</v>
          </cell>
          <cell r="M965" t="e">
            <v>#N/A</v>
          </cell>
        </row>
        <row r="966">
          <cell r="A966" t="str">
            <v>13-616003-137700</v>
          </cell>
          <cell r="B966" t="str">
            <v>616003</v>
          </cell>
          <cell r="C966" t="str">
            <v>137700</v>
          </cell>
          <cell r="F966" t="str">
            <v>SOFTWARE</v>
          </cell>
          <cell r="G966">
            <v>919.9</v>
          </cell>
          <cell r="H966" t="str">
            <v>62305</v>
          </cell>
          <cell r="I966" t="str">
            <v>10520</v>
          </cell>
          <cell r="J966" t="str">
            <v>00000</v>
          </cell>
          <cell r="K966" t="str">
            <v>0000</v>
          </cell>
          <cell r="L966" t="str">
            <v>0000000000</v>
          </cell>
          <cell r="M966" t="e">
            <v>#N/A</v>
          </cell>
        </row>
        <row r="967">
          <cell r="A967" t="str">
            <v>13-616003-137800</v>
          </cell>
          <cell r="B967" t="str">
            <v>616003</v>
          </cell>
          <cell r="C967" t="str">
            <v>137800</v>
          </cell>
          <cell r="F967" t="str">
            <v>SOFTWARE</v>
          </cell>
          <cell r="G967">
            <v>1030.9000000000001</v>
          </cell>
          <cell r="H967" t="str">
            <v>62305</v>
          </cell>
          <cell r="I967" t="str">
            <v>10301</v>
          </cell>
          <cell r="J967" t="str">
            <v>00000</v>
          </cell>
          <cell r="K967" t="str">
            <v>0000</v>
          </cell>
          <cell r="L967" t="str">
            <v>0000000000</v>
          </cell>
          <cell r="M967" t="e">
            <v>#N/A</v>
          </cell>
        </row>
        <row r="968">
          <cell r="A968" t="str">
            <v>13-616003-138200</v>
          </cell>
          <cell r="B968" t="str">
            <v>616003</v>
          </cell>
          <cell r="C968" t="str">
            <v>138200</v>
          </cell>
          <cell r="F968" t="str">
            <v>SOFTWARE</v>
          </cell>
          <cell r="G968">
            <v>2280.8000000000002</v>
          </cell>
          <cell r="H968" t="str">
            <v>62305</v>
          </cell>
          <cell r="I968" t="str">
            <v>40300</v>
          </cell>
          <cell r="J968" t="str">
            <v>00000</v>
          </cell>
          <cell r="K968" t="str">
            <v>0000</v>
          </cell>
          <cell r="L968" t="str">
            <v>0000000000</v>
          </cell>
          <cell r="M968" t="e">
            <v>#N/A</v>
          </cell>
        </row>
        <row r="969">
          <cell r="A969" t="str">
            <v>13-616003-138500</v>
          </cell>
          <cell r="B969" t="str">
            <v>616003</v>
          </cell>
          <cell r="C969" t="str">
            <v>138500</v>
          </cell>
          <cell r="F969" t="str">
            <v>SOFTWARE</v>
          </cell>
          <cell r="G969">
            <v>111</v>
          </cell>
          <cell r="H969" t="str">
            <v>62305</v>
          </cell>
          <cell r="I969" t="str">
            <v>40400</v>
          </cell>
          <cell r="J969" t="str">
            <v>00000</v>
          </cell>
          <cell r="K969" t="str">
            <v>0000</v>
          </cell>
          <cell r="L969" t="str">
            <v>0000000000</v>
          </cell>
          <cell r="M969" t="e">
            <v>#N/A</v>
          </cell>
        </row>
        <row r="970">
          <cell r="A970" t="str">
            <v>13-616003-138700</v>
          </cell>
          <cell r="B970" t="str">
            <v>616003</v>
          </cell>
          <cell r="C970" t="str">
            <v>138700</v>
          </cell>
          <cell r="F970" t="str">
            <v>SOFTWARE</v>
          </cell>
          <cell r="G970">
            <v>1051.9000000000001</v>
          </cell>
          <cell r="H970" t="str">
            <v>62305</v>
          </cell>
          <cell r="I970" t="str">
            <v>10590</v>
          </cell>
          <cell r="J970" t="str">
            <v>00000</v>
          </cell>
          <cell r="K970" t="str">
            <v>0000</v>
          </cell>
          <cell r="L970" t="str">
            <v>0000000000</v>
          </cell>
          <cell r="M970" t="e">
            <v>#N/A</v>
          </cell>
        </row>
        <row r="971">
          <cell r="A971" t="str">
            <v>13-616003-139900</v>
          </cell>
          <cell r="B971" t="str">
            <v>616003</v>
          </cell>
          <cell r="C971" t="str">
            <v>139900</v>
          </cell>
          <cell r="F971" t="str">
            <v>SOFTWARE</v>
          </cell>
          <cell r="G971">
            <v>2736.78</v>
          </cell>
          <cell r="H971" t="str">
            <v>62305</v>
          </cell>
          <cell r="I971" t="str">
            <v>40101</v>
          </cell>
          <cell r="J971" t="str">
            <v>00000</v>
          </cell>
          <cell r="K971" t="str">
            <v>0000</v>
          </cell>
          <cell r="L971" t="str">
            <v>0000000000</v>
          </cell>
          <cell r="M971" t="e">
            <v>#N/A</v>
          </cell>
        </row>
        <row r="972">
          <cell r="A972" t="str">
            <v>13-616004-131500</v>
          </cell>
          <cell r="B972" t="str">
            <v>616004</v>
          </cell>
          <cell r="C972" t="str">
            <v>131500</v>
          </cell>
          <cell r="F972" t="str">
            <v>MCS ALLOCATION</v>
          </cell>
          <cell r="G972">
            <v>525</v>
          </cell>
          <cell r="H972" t="str">
            <v>67211</v>
          </cell>
          <cell r="I972" t="str">
            <v>23101</v>
          </cell>
          <cell r="J972" t="str">
            <v>00000</v>
          </cell>
          <cell r="K972" t="str">
            <v>0000</v>
          </cell>
          <cell r="L972" t="str">
            <v>0000000000</v>
          </cell>
          <cell r="M972" t="e">
            <v>#N/A</v>
          </cell>
        </row>
        <row r="973">
          <cell r="A973" t="str">
            <v>13-616004-134330</v>
          </cell>
          <cell r="B973" t="str">
            <v>616004</v>
          </cell>
          <cell r="C973" t="str">
            <v>134330</v>
          </cell>
          <cell r="F973" t="str">
            <v>MCS ALLOCATION</v>
          </cell>
          <cell r="G973">
            <v>2628</v>
          </cell>
          <cell r="H973" t="str">
            <v>67211</v>
          </cell>
          <cell r="I973" t="str">
            <v>11501</v>
          </cell>
          <cell r="J973" t="str">
            <v>00000</v>
          </cell>
          <cell r="K973" t="str">
            <v>0000</v>
          </cell>
          <cell r="L973" t="str">
            <v>0000000000</v>
          </cell>
          <cell r="M973" t="e">
            <v>#N/A</v>
          </cell>
        </row>
        <row r="974">
          <cell r="A974" t="str">
            <v>13-616004-135100</v>
          </cell>
          <cell r="B974" t="str">
            <v>616004</v>
          </cell>
          <cell r="C974" t="str">
            <v>135100</v>
          </cell>
          <cell r="F974" t="str">
            <v>MCS ALLOCATION</v>
          </cell>
          <cell r="G974">
            <v>5256</v>
          </cell>
          <cell r="H974" t="str">
            <v>67211</v>
          </cell>
          <cell r="I974" t="str">
            <v>10476</v>
          </cell>
          <cell r="J974" t="str">
            <v>00000</v>
          </cell>
          <cell r="K974" t="str">
            <v>0000</v>
          </cell>
          <cell r="L974" t="str">
            <v>0000000000</v>
          </cell>
          <cell r="M974" t="e">
            <v>#N/A</v>
          </cell>
        </row>
        <row r="975">
          <cell r="A975" t="str">
            <v>13-616004-135300</v>
          </cell>
          <cell r="B975" t="str">
            <v>616004</v>
          </cell>
          <cell r="C975" t="str">
            <v>135300</v>
          </cell>
          <cell r="F975" t="str">
            <v>MCS ALLOCATION</v>
          </cell>
          <cell r="G975">
            <v>5256</v>
          </cell>
          <cell r="H975" t="str">
            <v>67211</v>
          </cell>
          <cell r="I975" t="str">
            <v>11405</v>
          </cell>
          <cell r="J975" t="str">
            <v>00000</v>
          </cell>
          <cell r="K975" t="str">
            <v>0000</v>
          </cell>
          <cell r="L975" t="str">
            <v>0000000000</v>
          </cell>
          <cell r="M975" t="e">
            <v>#N/A</v>
          </cell>
        </row>
        <row r="976">
          <cell r="A976" t="str">
            <v>13-616004-135700</v>
          </cell>
          <cell r="B976" t="str">
            <v>616004</v>
          </cell>
          <cell r="C976" t="str">
            <v>135700</v>
          </cell>
          <cell r="F976" t="str">
            <v>MCS ALLOCATION</v>
          </cell>
          <cell r="G976">
            <v>7881</v>
          </cell>
          <cell r="H976" t="str">
            <v>67211</v>
          </cell>
          <cell r="I976" t="str">
            <v>11102</v>
          </cell>
          <cell r="J976" t="str">
            <v>00000</v>
          </cell>
          <cell r="K976" t="str">
            <v>0000</v>
          </cell>
          <cell r="L976" t="str">
            <v>0000000000</v>
          </cell>
          <cell r="M976" t="e">
            <v>#N/A</v>
          </cell>
        </row>
        <row r="977">
          <cell r="A977" t="str">
            <v>13-616004-136500</v>
          </cell>
          <cell r="B977" t="str">
            <v>616004</v>
          </cell>
          <cell r="C977" t="str">
            <v>136500</v>
          </cell>
          <cell r="F977" t="str">
            <v>MCS ALLOCATION</v>
          </cell>
          <cell r="G977">
            <v>1575</v>
          </cell>
          <cell r="H977" t="str">
            <v>67211</v>
          </cell>
          <cell r="I977" t="str">
            <v>51202</v>
          </cell>
          <cell r="J977" t="str">
            <v>00000</v>
          </cell>
          <cell r="K977" t="str">
            <v>0000</v>
          </cell>
          <cell r="L977" t="str">
            <v>0000000000</v>
          </cell>
          <cell r="M977" t="e">
            <v>#N/A</v>
          </cell>
        </row>
        <row r="978">
          <cell r="A978" t="str">
            <v>13-616004-137100</v>
          </cell>
          <cell r="B978" t="str">
            <v>616004</v>
          </cell>
          <cell r="C978" t="str">
            <v>137100</v>
          </cell>
          <cell r="F978" t="str">
            <v>MCS ALLOCATION</v>
          </cell>
          <cell r="G978">
            <v>16815</v>
          </cell>
          <cell r="H978" t="str">
            <v>67211</v>
          </cell>
          <cell r="I978" t="str">
            <v>10254</v>
          </cell>
          <cell r="J978" t="str">
            <v>00000</v>
          </cell>
          <cell r="K978" t="str">
            <v>0000</v>
          </cell>
          <cell r="L978" t="str">
            <v>0000000000</v>
          </cell>
          <cell r="M978" t="e">
            <v>#N/A</v>
          </cell>
        </row>
        <row r="979">
          <cell r="A979" t="str">
            <v>13-616004-137700</v>
          </cell>
          <cell r="B979" t="str">
            <v>616004</v>
          </cell>
          <cell r="C979" t="str">
            <v>137700</v>
          </cell>
          <cell r="F979" t="str">
            <v>MCS ALLOCATION</v>
          </cell>
          <cell r="G979">
            <v>15762</v>
          </cell>
          <cell r="H979" t="str">
            <v>67211</v>
          </cell>
          <cell r="I979" t="str">
            <v>10520</v>
          </cell>
          <cell r="J979" t="str">
            <v>00000</v>
          </cell>
          <cell r="K979" t="str">
            <v>0000</v>
          </cell>
          <cell r="L979" t="str">
            <v>0000000000</v>
          </cell>
          <cell r="M979" t="e">
            <v>#N/A</v>
          </cell>
        </row>
        <row r="980">
          <cell r="A980" t="str">
            <v>13-616004-137800</v>
          </cell>
          <cell r="B980" t="str">
            <v>616004</v>
          </cell>
          <cell r="C980" t="str">
            <v>137800</v>
          </cell>
          <cell r="F980" t="str">
            <v>MCS ALLOCATION</v>
          </cell>
          <cell r="G980">
            <v>5256</v>
          </cell>
          <cell r="H980" t="str">
            <v>67211</v>
          </cell>
          <cell r="I980" t="str">
            <v>10301</v>
          </cell>
          <cell r="J980" t="str">
            <v>00000</v>
          </cell>
          <cell r="K980" t="str">
            <v>0000</v>
          </cell>
          <cell r="L980" t="str">
            <v>0000000000</v>
          </cell>
          <cell r="M980" t="e">
            <v>#N/A</v>
          </cell>
        </row>
        <row r="981">
          <cell r="A981" t="str">
            <v>13-616004-138200</v>
          </cell>
          <cell r="B981" t="str">
            <v>616004</v>
          </cell>
          <cell r="C981" t="str">
            <v>138200</v>
          </cell>
          <cell r="F981" t="str">
            <v>MCS ALLOCATION</v>
          </cell>
          <cell r="G981">
            <v>15708</v>
          </cell>
          <cell r="H981" t="str">
            <v>67211</v>
          </cell>
          <cell r="I981" t="str">
            <v>40300</v>
          </cell>
          <cell r="J981" t="str">
            <v>00000</v>
          </cell>
          <cell r="K981" t="str">
            <v>0000</v>
          </cell>
          <cell r="L981" t="str">
            <v>0000000000</v>
          </cell>
          <cell r="M981" t="e">
            <v>#N/A</v>
          </cell>
        </row>
        <row r="982">
          <cell r="A982" t="str">
            <v>13-616004-138700</v>
          </cell>
          <cell r="B982" t="str">
            <v>616004</v>
          </cell>
          <cell r="C982" t="str">
            <v>138700</v>
          </cell>
          <cell r="F982" t="str">
            <v>MCS ALLOCATION</v>
          </cell>
          <cell r="G982">
            <v>27324</v>
          </cell>
          <cell r="H982" t="str">
            <v>67211</v>
          </cell>
          <cell r="I982" t="str">
            <v>10590</v>
          </cell>
          <cell r="J982" t="str">
            <v>00000</v>
          </cell>
          <cell r="K982" t="str">
            <v>0000</v>
          </cell>
          <cell r="L982" t="str">
            <v>0000000000</v>
          </cell>
          <cell r="M982" t="e">
            <v>#N/A</v>
          </cell>
        </row>
        <row r="983">
          <cell r="A983" t="str">
            <v>13-616004-139900</v>
          </cell>
          <cell r="B983" t="str">
            <v>616004</v>
          </cell>
          <cell r="C983" t="str">
            <v>139900</v>
          </cell>
          <cell r="F983" t="str">
            <v>MCS ALLOCATION</v>
          </cell>
          <cell r="G983">
            <v>17343</v>
          </cell>
          <cell r="H983" t="str">
            <v>67211</v>
          </cell>
          <cell r="I983" t="str">
            <v>40101</v>
          </cell>
          <cell r="J983" t="str">
            <v>00000</v>
          </cell>
          <cell r="K983" t="str">
            <v>0000</v>
          </cell>
          <cell r="L983" t="str">
            <v>0000000000</v>
          </cell>
          <cell r="M983" t="e">
            <v>#N/A</v>
          </cell>
        </row>
        <row r="984">
          <cell r="A984" t="str">
            <v>13-616005-131000</v>
          </cell>
          <cell r="B984" t="str">
            <v>616005</v>
          </cell>
          <cell r="C984" t="str">
            <v>131000</v>
          </cell>
          <cell r="F984" t="str">
            <v>COMPUTER DEVICES</v>
          </cell>
          <cell r="G984">
            <v>912</v>
          </cell>
          <cell r="H984" t="str">
            <v>62305</v>
          </cell>
          <cell r="I984" t="str">
            <v>60132</v>
          </cell>
          <cell r="J984" t="str">
            <v>00000</v>
          </cell>
          <cell r="K984" t="str">
            <v>0000</v>
          </cell>
          <cell r="L984" t="str">
            <v>0000000000</v>
          </cell>
          <cell r="M984" t="e">
            <v>#N/A</v>
          </cell>
        </row>
        <row r="985">
          <cell r="A985" t="str">
            <v>13-616005-131500</v>
          </cell>
          <cell r="B985" t="str">
            <v>616005</v>
          </cell>
          <cell r="C985" t="str">
            <v>131500</v>
          </cell>
          <cell r="F985" t="str">
            <v>COMPUTER DEVICES</v>
          </cell>
          <cell r="G985">
            <v>117</v>
          </cell>
          <cell r="H985" t="str">
            <v>62305</v>
          </cell>
          <cell r="I985" t="str">
            <v>23101</v>
          </cell>
          <cell r="J985" t="str">
            <v>00000</v>
          </cell>
          <cell r="K985" t="str">
            <v>0000</v>
          </cell>
          <cell r="L985" t="str">
            <v>0000000000</v>
          </cell>
          <cell r="M985" t="e">
            <v>#N/A</v>
          </cell>
        </row>
        <row r="986">
          <cell r="A986" t="str">
            <v>13-616005-131700</v>
          </cell>
          <cell r="B986" t="str">
            <v>616005</v>
          </cell>
          <cell r="C986" t="str">
            <v>131700</v>
          </cell>
          <cell r="F986" t="str">
            <v>COMPUTER DEVICES</v>
          </cell>
          <cell r="G986">
            <v>30</v>
          </cell>
          <cell r="H986" t="str">
            <v>62305</v>
          </cell>
          <cell r="I986" t="str">
            <v>25152</v>
          </cell>
          <cell r="J986" t="str">
            <v>00000</v>
          </cell>
          <cell r="K986" t="str">
            <v>0000</v>
          </cell>
          <cell r="L986" t="str">
            <v>0000000000</v>
          </cell>
          <cell r="M986" t="e">
            <v>#N/A</v>
          </cell>
        </row>
        <row r="987">
          <cell r="A987" t="str">
            <v>13-616005-131900</v>
          </cell>
          <cell r="B987" t="str">
            <v>616005</v>
          </cell>
          <cell r="C987" t="str">
            <v>131900</v>
          </cell>
          <cell r="F987" t="str">
            <v>COMPUTER DEVICES</v>
          </cell>
          <cell r="G987">
            <v>15</v>
          </cell>
          <cell r="H987" t="str">
            <v>62305</v>
          </cell>
          <cell r="I987" t="str">
            <v>25107</v>
          </cell>
          <cell r="J987" t="str">
            <v>00000</v>
          </cell>
          <cell r="K987" t="str">
            <v>0000</v>
          </cell>
          <cell r="L987" t="str">
            <v>0000000000</v>
          </cell>
          <cell r="M987" t="e">
            <v>#N/A</v>
          </cell>
        </row>
        <row r="988">
          <cell r="A988" t="str">
            <v>13-616005-132100</v>
          </cell>
          <cell r="B988" t="str">
            <v>616005</v>
          </cell>
          <cell r="C988" t="str">
            <v>132100</v>
          </cell>
          <cell r="F988" t="str">
            <v>COMPUTER DEVICES</v>
          </cell>
          <cell r="G988">
            <v>72</v>
          </cell>
          <cell r="H988" t="str">
            <v>62305</v>
          </cell>
          <cell r="I988" t="str">
            <v>25151</v>
          </cell>
          <cell r="J988" t="str">
            <v>00000</v>
          </cell>
          <cell r="K988" t="str">
            <v>0000</v>
          </cell>
          <cell r="L988" t="str">
            <v>0000000000</v>
          </cell>
          <cell r="M988" t="e">
            <v>#N/A</v>
          </cell>
        </row>
        <row r="989">
          <cell r="A989" t="str">
            <v>13-616005-132200</v>
          </cell>
          <cell r="B989" t="str">
            <v>616005</v>
          </cell>
          <cell r="C989" t="str">
            <v>132200</v>
          </cell>
          <cell r="F989" t="str">
            <v>COMPUTER DEVICES</v>
          </cell>
          <cell r="G989">
            <v>129</v>
          </cell>
          <cell r="H989" t="str">
            <v>62305</v>
          </cell>
          <cell r="I989" t="str">
            <v>23102</v>
          </cell>
          <cell r="J989" t="str">
            <v>00000</v>
          </cell>
          <cell r="K989" t="str">
            <v>0000</v>
          </cell>
          <cell r="L989" t="str">
            <v>0000000000</v>
          </cell>
          <cell r="M989" t="e">
            <v>#N/A</v>
          </cell>
        </row>
        <row r="990">
          <cell r="A990" t="str">
            <v>13-616005-132300</v>
          </cell>
          <cell r="B990" t="str">
            <v>616005</v>
          </cell>
          <cell r="C990" t="str">
            <v>132300</v>
          </cell>
          <cell r="F990" t="str">
            <v>COMPUTER DEVICES</v>
          </cell>
          <cell r="G990">
            <v>57</v>
          </cell>
          <cell r="H990" t="str">
            <v>62305</v>
          </cell>
          <cell r="I990" t="str">
            <v>21100</v>
          </cell>
          <cell r="J990" t="str">
            <v>00000</v>
          </cell>
          <cell r="K990" t="str">
            <v>0000</v>
          </cell>
          <cell r="L990" t="str">
            <v>0000000000</v>
          </cell>
          <cell r="M990" t="e">
            <v>#N/A</v>
          </cell>
        </row>
        <row r="991">
          <cell r="A991" t="str">
            <v>13-616005-133300</v>
          </cell>
          <cell r="B991" t="str">
            <v>616005</v>
          </cell>
          <cell r="C991" t="str">
            <v>133300</v>
          </cell>
          <cell r="F991" t="str">
            <v>COMPUTER DEVICES</v>
          </cell>
          <cell r="G991">
            <v>30</v>
          </cell>
          <cell r="H991" t="str">
            <v>62305</v>
          </cell>
          <cell r="I991" t="str">
            <v>11250</v>
          </cell>
          <cell r="J991" t="str">
            <v>00000</v>
          </cell>
          <cell r="K991" t="str">
            <v>0000</v>
          </cell>
          <cell r="L991" t="str">
            <v>0000000000</v>
          </cell>
          <cell r="M991" t="e">
            <v>#N/A</v>
          </cell>
        </row>
        <row r="992">
          <cell r="A992" t="str">
            <v>13-616005-134100</v>
          </cell>
          <cell r="B992" t="str">
            <v>616005</v>
          </cell>
          <cell r="C992" t="str">
            <v>134100</v>
          </cell>
          <cell r="F992" t="str">
            <v>COMPUTER DEVICES</v>
          </cell>
          <cell r="G992">
            <v>72</v>
          </cell>
          <cell r="H992" t="str">
            <v>62305</v>
          </cell>
          <cell r="I992" t="str">
            <v>40385</v>
          </cell>
          <cell r="J992" t="str">
            <v>00000</v>
          </cell>
          <cell r="K992" t="str">
            <v>0000</v>
          </cell>
          <cell r="L992" t="str">
            <v>0000000000</v>
          </cell>
          <cell r="M992" t="e">
            <v>#N/A</v>
          </cell>
        </row>
        <row r="993">
          <cell r="A993" t="str">
            <v>13-616005-134300</v>
          </cell>
          <cell r="B993" t="str">
            <v>616005</v>
          </cell>
          <cell r="C993" t="str">
            <v>134300</v>
          </cell>
          <cell r="F993" t="str">
            <v>COMPUTER DEVICES</v>
          </cell>
          <cell r="G993">
            <v>144</v>
          </cell>
          <cell r="H993" t="str">
            <v>62305</v>
          </cell>
          <cell r="I993" t="str">
            <v>50172</v>
          </cell>
          <cell r="J993" t="str">
            <v>00000</v>
          </cell>
          <cell r="K993" t="str">
            <v>0000</v>
          </cell>
          <cell r="L993" t="str">
            <v>0000000000</v>
          </cell>
          <cell r="M993" t="e">
            <v>#N/A</v>
          </cell>
        </row>
        <row r="994">
          <cell r="A994" t="str">
            <v>13-616005-134330</v>
          </cell>
          <cell r="B994" t="str">
            <v>616005</v>
          </cell>
          <cell r="C994" t="str">
            <v>134330</v>
          </cell>
          <cell r="F994" t="str">
            <v>COMPUTER DEVICES</v>
          </cell>
          <cell r="G994">
            <v>129</v>
          </cell>
          <cell r="H994" t="str">
            <v>62305</v>
          </cell>
          <cell r="I994" t="str">
            <v>11501</v>
          </cell>
          <cell r="J994" t="str">
            <v>00000</v>
          </cell>
          <cell r="K994" t="str">
            <v>0000</v>
          </cell>
          <cell r="L994" t="str">
            <v>0000000000</v>
          </cell>
          <cell r="M994" t="e">
            <v>#N/A</v>
          </cell>
        </row>
        <row r="995">
          <cell r="A995" t="str">
            <v>13-616005-134540</v>
          </cell>
          <cell r="B995" t="str">
            <v>616005</v>
          </cell>
          <cell r="C995" t="str">
            <v>134540</v>
          </cell>
          <cell r="F995" t="str">
            <v>COMPUTER DEVICES</v>
          </cell>
          <cell r="G995">
            <v>913.13</v>
          </cell>
          <cell r="H995" t="str">
            <v>62305</v>
          </cell>
          <cell r="I995" t="str">
            <v>40385</v>
          </cell>
          <cell r="J995" t="str">
            <v>00000</v>
          </cell>
          <cell r="K995" t="str">
            <v>0000</v>
          </cell>
          <cell r="L995" t="str">
            <v>0000000000</v>
          </cell>
          <cell r="M995" t="e">
            <v>#N/A</v>
          </cell>
        </row>
        <row r="996">
          <cell r="A996" t="str">
            <v>13-616005-134800</v>
          </cell>
          <cell r="B996" t="str">
            <v>616005</v>
          </cell>
          <cell r="C996" t="str">
            <v>134800</v>
          </cell>
          <cell r="F996" t="str">
            <v>COMPUTER DEVICES</v>
          </cell>
          <cell r="G996">
            <v>30</v>
          </cell>
          <cell r="H996" t="str">
            <v>62305</v>
          </cell>
          <cell r="I996" t="str">
            <v>11357</v>
          </cell>
          <cell r="J996" t="str">
            <v>00000</v>
          </cell>
          <cell r="K996" t="str">
            <v>0000</v>
          </cell>
          <cell r="L996" t="str">
            <v>0000000000</v>
          </cell>
          <cell r="M996" t="e">
            <v>#N/A</v>
          </cell>
        </row>
        <row r="997">
          <cell r="A997" t="str">
            <v>13-616005-135100</v>
          </cell>
          <cell r="B997" t="str">
            <v>616005</v>
          </cell>
          <cell r="C997" t="str">
            <v>135100</v>
          </cell>
          <cell r="F997" t="str">
            <v>COMPUTER DEVICES</v>
          </cell>
          <cell r="G997">
            <v>159</v>
          </cell>
          <cell r="H997" t="str">
            <v>62305</v>
          </cell>
          <cell r="I997" t="str">
            <v>10476</v>
          </cell>
          <cell r="J997" t="str">
            <v>00000</v>
          </cell>
          <cell r="K997" t="str">
            <v>0000</v>
          </cell>
          <cell r="L997" t="str">
            <v>0000000000</v>
          </cell>
          <cell r="M997" t="e">
            <v>#N/A</v>
          </cell>
        </row>
        <row r="998">
          <cell r="A998" t="str">
            <v>13-616005-135200</v>
          </cell>
          <cell r="B998" t="str">
            <v>616005</v>
          </cell>
          <cell r="C998" t="str">
            <v>135200</v>
          </cell>
          <cell r="F998" t="str">
            <v>COMPUTER DEVICES</v>
          </cell>
          <cell r="G998">
            <v>15</v>
          </cell>
          <cell r="H998" t="str">
            <v>62305</v>
          </cell>
          <cell r="I998" t="str">
            <v>11250</v>
          </cell>
          <cell r="J998" t="str">
            <v>00000</v>
          </cell>
          <cell r="K998" t="str">
            <v>0000</v>
          </cell>
          <cell r="L998" t="str">
            <v>0000000000</v>
          </cell>
          <cell r="M998" t="e">
            <v>#N/A</v>
          </cell>
        </row>
        <row r="999">
          <cell r="A999" t="str">
            <v>13-616005-135300</v>
          </cell>
          <cell r="B999" t="str">
            <v>616005</v>
          </cell>
          <cell r="C999" t="str">
            <v>135300</v>
          </cell>
          <cell r="F999" t="str">
            <v>COMPUTER DEVICES</v>
          </cell>
          <cell r="G999">
            <v>174</v>
          </cell>
          <cell r="H999" t="str">
            <v>62305</v>
          </cell>
          <cell r="I999" t="str">
            <v>11405</v>
          </cell>
          <cell r="J999" t="str">
            <v>00000</v>
          </cell>
          <cell r="K999" t="str">
            <v>0000</v>
          </cell>
          <cell r="L999" t="str">
            <v>0000000000</v>
          </cell>
          <cell r="M999" t="e">
            <v>#N/A</v>
          </cell>
        </row>
        <row r="1000">
          <cell r="A1000" t="str">
            <v>13-616005-135400</v>
          </cell>
          <cell r="B1000" t="str">
            <v>616005</v>
          </cell>
          <cell r="C1000" t="str">
            <v>135400</v>
          </cell>
          <cell r="F1000" t="str">
            <v>COMPUTER DEVICES</v>
          </cell>
          <cell r="G1000">
            <v>102</v>
          </cell>
          <cell r="H1000" t="str">
            <v>62305</v>
          </cell>
          <cell r="I1000" t="str">
            <v>40400</v>
          </cell>
          <cell r="J1000" t="str">
            <v>00000</v>
          </cell>
          <cell r="K1000" t="str">
            <v>0000</v>
          </cell>
          <cell r="L1000" t="str">
            <v>0000000000</v>
          </cell>
          <cell r="M1000" t="e">
            <v>#N/A</v>
          </cell>
        </row>
        <row r="1001">
          <cell r="A1001" t="str">
            <v>13-616005-135500</v>
          </cell>
          <cell r="B1001" t="str">
            <v>616005</v>
          </cell>
          <cell r="C1001" t="str">
            <v>135500</v>
          </cell>
          <cell r="F1001" t="str">
            <v>COMPUTER DEVICES</v>
          </cell>
          <cell r="G1001">
            <v>15</v>
          </cell>
          <cell r="H1001" t="str">
            <v>62305</v>
          </cell>
          <cell r="I1001" t="str">
            <v>11151</v>
          </cell>
          <cell r="J1001" t="str">
            <v>00000</v>
          </cell>
          <cell r="K1001" t="str">
            <v>0000</v>
          </cell>
          <cell r="L1001" t="str">
            <v>0000000000</v>
          </cell>
          <cell r="M1001" t="e">
            <v>#N/A</v>
          </cell>
        </row>
        <row r="1002">
          <cell r="A1002" t="str">
            <v>13-616005-135600</v>
          </cell>
          <cell r="B1002" t="str">
            <v>616005</v>
          </cell>
          <cell r="C1002" t="str">
            <v>135600</v>
          </cell>
          <cell r="F1002" t="str">
            <v>COMPUTER DEVICES</v>
          </cell>
          <cell r="G1002">
            <v>117</v>
          </cell>
          <cell r="H1002" t="str">
            <v>62305</v>
          </cell>
          <cell r="I1002" t="str">
            <v>11102</v>
          </cell>
          <cell r="J1002" t="str">
            <v>00000</v>
          </cell>
          <cell r="K1002" t="str">
            <v>0000</v>
          </cell>
          <cell r="L1002" t="str">
            <v>0000000000</v>
          </cell>
          <cell r="M1002" t="e">
            <v>#N/A</v>
          </cell>
        </row>
        <row r="1003">
          <cell r="A1003" t="str">
            <v>13-616005-135700</v>
          </cell>
          <cell r="B1003" t="str">
            <v>616005</v>
          </cell>
          <cell r="C1003" t="str">
            <v>135700</v>
          </cell>
          <cell r="F1003" t="str">
            <v>COMPUTER DEVICES</v>
          </cell>
          <cell r="G1003">
            <v>87</v>
          </cell>
          <cell r="H1003" t="str">
            <v>62305</v>
          </cell>
          <cell r="I1003" t="str">
            <v>11102</v>
          </cell>
          <cell r="J1003" t="str">
            <v>00000</v>
          </cell>
          <cell r="K1003" t="str">
            <v>0000</v>
          </cell>
          <cell r="L1003" t="str">
            <v>0000000000</v>
          </cell>
          <cell r="M1003" t="e">
            <v>#N/A</v>
          </cell>
        </row>
        <row r="1004">
          <cell r="A1004" t="str">
            <v>13-616005-136500</v>
          </cell>
          <cell r="B1004" t="str">
            <v>616005</v>
          </cell>
          <cell r="C1004" t="str">
            <v>136500</v>
          </cell>
          <cell r="F1004" t="str">
            <v>COMPUTER DEVICES</v>
          </cell>
          <cell r="G1004">
            <v>144</v>
          </cell>
          <cell r="H1004" t="str">
            <v>62305</v>
          </cell>
          <cell r="I1004" t="str">
            <v>51202</v>
          </cell>
          <cell r="J1004" t="str">
            <v>00000</v>
          </cell>
          <cell r="K1004" t="str">
            <v>0000</v>
          </cell>
          <cell r="L1004" t="str">
            <v>0000000000</v>
          </cell>
          <cell r="M1004" t="e">
            <v>#N/A</v>
          </cell>
        </row>
        <row r="1005">
          <cell r="A1005" t="str">
            <v>13-616005-136600</v>
          </cell>
          <cell r="B1005" t="str">
            <v>616005</v>
          </cell>
          <cell r="C1005" t="str">
            <v>136600</v>
          </cell>
          <cell r="F1005" t="str">
            <v>COMPUTER DEVICES</v>
          </cell>
          <cell r="G1005">
            <v>72</v>
          </cell>
          <cell r="H1005" t="str">
            <v>62305</v>
          </cell>
          <cell r="I1005" t="str">
            <v>51203</v>
          </cell>
          <cell r="J1005" t="str">
            <v>00000</v>
          </cell>
          <cell r="K1005" t="str">
            <v>0000</v>
          </cell>
          <cell r="L1005" t="str">
            <v>0000000000</v>
          </cell>
          <cell r="M1005" t="e">
            <v>#N/A</v>
          </cell>
        </row>
        <row r="1006">
          <cell r="A1006" t="str">
            <v>13-616005-137100</v>
          </cell>
          <cell r="B1006" t="str">
            <v>616005</v>
          </cell>
          <cell r="C1006" t="str">
            <v>137100</v>
          </cell>
          <cell r="F1006" t="str">
            <v>COMPUTER DEVICES</v>
          </cell>
          <cell r="G1006">
            <v>216</v>
          </cell>
          <cell r="H1006" t="str">
            <v>62305</v>
          </cell>
          <cell r="I1006" t="str">
            <v>10254</v>
          </cell>
          <cell r="J1006" t="str">
            <v>00000</v>
          </cell>
          <cell r="K1006" t="str">
            <v>0000</v>
          </cell>
          <cell r="L1006" t="str">
            <v>0000000000</v>
          </cell>
          <cell r="M1006" t="e">
            <v>#N/A</v>
          </cell>
        </row>
        <row r="1007">
          <cell r="A1007" t="str">
            <v>13-616005-137700</v>
          </cell>
          <cell r="B1007" t="str">
            <v>616005</v>
          </cell>
          <cell r="C1007" t="str">
            <v>137700</v>
          </cell>
          <cell r="F1007" t="str">
            <v>COMPUTER DEVICES</v>
          </cell>
          <cell r="G1007">
            <v>117</v>
          </cell>
          <cell r="H1007" t="str">
            <v>62305</v>
          </cell>
          <cell r="I1007" t="str">
            <v>10520</v>
          </cell>
          <cell r="J1007" t="str">
            <v>00000</v>
          </cell>
          <cell r="K1007" t="str">
            <v>0000</v>
          </cell>
          <cell r="L1007" t="str">
            <v>0000000000</v>
          </cell>
          <cell r="M1007" t="e">
            <v>#N/A</v>
          </cell>
        </row>
        <row r="1008">
          <cell r="A1008" t="str">
            <v>13-616005-137800</v>
          </cell>
          <cell r="B1008" t="str">
            <v>616005</v>
          </cell>
          <cell r="C1008" t="str">
            <v>137800</v>
          </cell>
          <cell r="F1008" t="str">
            <v>COMPUTER DEVICES</v>
          </cell>
          <cell r="G1008">
            <v>117</v>
          </cell>
          <cell r="H1008" t="str">
            <v>62305</v>
          </cell>
          <cell r="I1008" t="str">
            <v>10301</v>
          </cell>
          <cell r="J1008" t="str">
            <v>00000</v>
          </cell>
          <cell r="K1008" t="str">
            <v>0000</v>
          </cell>
          <cell r="L1008" t="str">
            <v>0000000000</v>
          </cell>
          <cell r="M1008" t="e">
            <v>#N/A</v>
          </cell>
        </row>
        <row r="1009">
          <cell r="A1009" t="str">
            <v>13-616005-138200</v>
          </cell>
          <cell r="B1009" t="str">
            <v>616005</v>
          </cell>
          <cell r="C1009" t="str">
            <v>138200</v>
          </cell>
          <cell r="F1009" t="str">
            <v>COMPUTER DEVICES</v>
          </cell>
          <cell r="G1009">
            <v>291</v>
          </cell>
          <cell r="H1009" t="str">
            <v>62305</v>
          </cell>
          <cell r="I1009" t="str">
            <v>40300</v>
          </cell>
          <cell r="J1009" t="str">
            <v>00000</v>
          </cell>
          <cell r="K1009" t="str">
            <v>0000</v>
          </cell>
          <cell r="L1009" t="str">
            <v>0000000000</v>
          </cell>
          <cell r="M1009" t="e">
            <v>#N/A</v>
          </cell>
        </row>
        <row r="1010">
          <cell r="A1010" t="str">
            <v>13-616005-138500</v>
          </cell>
          <cell r="B1010" t="str">
            <v>616005</v>
          </cell>
          <cell r="C1010" t="str">
            <v>138500</v>
          </cell>
          <cell r="F1010" t="str">
            <v>COMPUTER DEVICES</v>
          </cell>
          <cell r="G1010">
            <v>15</v>
          </cell>
          <cell r="H1010" t="str">
            <v>62305</v>
          </cell>
          <cell r="I1010" t="str">
            <v>40400</v>
          </cell>
          <cell r="J1010" t="str">
            <v>00000</v>
          </cell>
          <cell r="K1010" t="str">
            <v>0000</v>
          </cell>
          <cell r="L1010" t="str">
            <v>0000000000</v>
          </cell>
          <cell r="M1010" t="e">
            <v>#N/A</v>
          </cell>
        </row>
        <row r="1011">
          <cell r="A1011" t="str">
            <v>13-616005-138700</v>
          </cell>
          <cell r="B1011" t="str">
            <v>616005</v>
          </cell>
          <cell r="C1011" t="str">
            <v>138700</v>
          </cell>
          <cell r="F1011" t="str">
            <v>COMPUTER DEVICES</v>
          </cell>
          <cell r="G1011">
            <v>144</v>
          </cell>
          <cell r="H1011" t="str">
            <v>62305</v>
          </cell>
          <cell r="I1011" t="str">
            <v>10590</v>
          </cell>
          <cell r="J1011" t="str">
            <v>00000</v>
          </cell>
          <cell r="K1011" t="str">
            <v>0000</v>
          </cell>
          <cell r="L1011" t="str">
            <v>0000000000</v>
          </cell>
          <cell r="M1011" t="e">
            <v>#N/A</v>
          </cell>
        </row>
        <row r="1012">
          <cell r="A1012" t="str">
            <v>13-616005-139900</v>
          </cell>
          <cell r="B1012" t="str">
            <v>616005</v>
          </cell>
          <cell r="C1012" t="str">
            <v>139900</v>
          </cell>
          <cell r="F1012" t="str">
            <v>COMPUTER DEVICES</v>
          </cell>
          <cell r="G1012">
            <v>204</v>
          </cell>
          <cell r="H1012" t="str">
            <v>62305</v>
          </cell>
          <cell r="I1012" t="str">
            <v>40101</v>
          </cell>
          <cell r="J1012" t="str">
            <v>00000</v>
          </cell>
          <cell r="K1012" t="str">
            <v>0000</v>
          </cell>
          <cell r="L1012" t="str">
            <v>0000000000</v>
          </cell>
          <cell r="M1012" t="e">
            <v>#N/A</v>
          </cell>
        </row>
        <row r="1013">
          <cell r="A1013" t="str">
            <v>13-617001-134540</v>
          </cell>
          <cell r="B1013" t="str">
            <v>617001</v>
          </cell>
          <cell r="C1013" t="str">
            <v>134540</v>
          </cell>
          <cell r="F1013" t="str">
            <v>PURCH COMPUTER PROC</v>
          </cell>
          <cell r="G1013">
            <v>4891.8999999999996</v>
          </cell>
          <cell r="H1013" t="str">
            <v>62305</v>
          </cell>
          <cell r="I1013" t="str">
            <v>40385</v>
          </cell>
          <cell r="J1013" t="str">
            <v>00000</v>
          </cell>
          <cell r="K1013" t="str">
            <v>0000</v>
          </cell>
          <cell r="L1013" t="str">
            <v>0000000000</v>
          </cell>
          <cell r="M1013" t="e">
            <v>#N/A</v>
          </cell>
        </row>
        <row r="1014">
          <cell r="A1014" t="str">
            <v>13-617002-134540</v>
          </cell>
          <cell r="B1014" t="str">
            <v>617002</v>
          </cell>
          <cell r="C1014" t="str">
            <v>134540</v>
          </cell>
          <cell r="F1014" t="str">
            <v>SOFTWARE LICNS/MAINT</v>
          </cell>
          <cell r="G1014">
            <v>48138</v>
          </cell>
          <cell r="H1014" t="str">
            <v>62307</v>
          </cell>
          <cell r="I1014" t="str">
            <v>40385</v>
          </cell>
          <cell r="J1014" t="str">
            <v>00000</v>
          </cell>
          <cell r="K1014" t="str">
            <v>0000</v>
          </cell>
          <cell r="L1014" t="str">
            <v>0000000000</v>
          </cell>
          <cell r="M1014" t="e">
            <v>#N/A</v>
          </cell>
        </row>
        <row r="1015">
          <cell r="A1015" t="str">
            <v>13-617005-134540</v>
          </cell>
          <cell r="B1015" t="str">
            <v>617005</v>
          </cell>
          <cell r="C1015" t="str">
            <v>134540</v>
          </cell>
          <cell r="F1015" t="str">
            <v>PURCHASED CAPITAL</v>
          </cell>
          <cell r="G1015">
            <v>3973.6</v>
          </cell>
          <cell r="H1015" t="str">
            <v>62306</v>
          </cell>
          <cell r="I1015" t="str">
            <v>40385</v>
          </cell>
          <cell r="J1015" t="str">
            <v>00000</v>
          </cell>
          <cell r="K1015" t="str">
            <v>0000</v>
          </cell>
          <cell r="L1015" t="str">
            <v>0000000000</v>
          </cell>
          <cell r="M1015" t="e">
            <v>#N/A</v>
          </cell>
        </row>
        <row r="1016">
          <cell r="A1016" t="str">
            <v>13-618000-131000</v>
          </cell>
          <cell r="B1016" t="str">
            <v>618000</v>
          </cell>
          <cell r="C1016" t="str">
            <v>131000</v>
          </cell>
          <cell r="F1016" t="str">
            <v>PURCH SVC OUTSIDE</v>
          </cell>
          <cell r="G1016">
            <v>20771.810000000001</v>
          </cell>
          <cell r="H1016" t="str">
            <v>65218</v>
          </cell>
          <cell r="I1016" t="str">
            <v>60132</v>
          </cell>
          <cell r="J1016" t="str">
            <v>00000</v>
          </cell>
          <cell r="K1016" t="str">
            <v>0000</v>
          </cell>
          <cell r="L1016" t="str">
            <v>0000000000</v>
          </cell>
          <cell r="M1016" t="e">
            <v>#N/A</v>
          </cell>
        </row>
        <row r="1017">
          <cell r="A1017" t="str">
            <v>13-618000-134330</v>
          </cell>
          <cell r="B1017" t="str">
            <v>618000</v>
          </cell>
          <cell r="C1017" t="str">
            <v>134330</v>
          </cell>
          <cell r="F1017" t="str">
            <v>PURCH SVC OUTSIDE</v>
          </cell>
          <cell r="G1017">
            <v>906.13000000000102</v>
          </cell>
          <cell r="H1017" t="str">
            <v>65218</v>
          </cell>
          <cell r="I1017" t="str">
            <v>11501</v>
          </cell>
          <cell r="J1017" t="str">
            <v>00000</v>
          </cell>
          <cell r="K1017" t="str">
            <v>0000</v>
          </cell>
          <cell r="L1017" t="str">
            <v>0000000000</v>
          </cell>
          <cell r="M1017" t="e">
            <v>#N/A</v>
          </cell>
        </row>
        <row r="1018">
          <cell r="A1018" t="str">
            <v>13-618000-135100</v>
          </cell>
          <cell r="B1018" t="str">
            <v>618000</v>
          </cell>
          <cell r="C1018" t="str">
            <v>135100</v>
          </cell>
          <cell r="F1018" t="str">
            <v>PURCH SVC OUTSIDE</v>
          </cell>
          <cell r="G1018">
            <v>1263.1199999999999</v>
          </cell>
          <cell r="H1018" t="str">
            <v>65218</v>
          </cell>
          <cell r="I1018" t="str">
            <v>10476</v>
          </cell>
          <cell r="J1018" t="str">
            <v>00000</v>
          </cell>
          <cell r="K1018" t="str">
            <v>0000</v>
          </cell>
          <cell r="L1018" t="str">
            <v>0000000000</v>
          </cell>
          <cell r="M1018" t="e">
            <v>#N/A</v>
          </cell>
        </row>
        <row r="1019">
          <cell r="A1019" t="str">
            <v>13-618000-135400</v>
          </cell>
          <cell r="B1019" t="str">
            <v>618000</v>
          </cell>
          <cell r="C1019" t="str">
            <v>135400</v>
          </cell>
          <cell r="F1019" t="str">
            <v>PURCH SVC OUTSIDE</v>
          </cell>
          <cell r="G1019">
            <v>30747.71</v>
          </cell>
          <cell r="H1019" t="str">
            <v>65218</v>
          </cell>
          <cell r="I1019" t="str">
            <v>40400</v>
          </cell>
          <cell r="J1019" t="str">
            <v>00000</v>
          </cell>
          <cell r="K1019" t="str">
            <v>0000</v>
          </cell>
          <cell r="L1019" t="str">
            <v>0000000000</v>
          </cell>
          <cell r="M1019" t="e">
            <v>#N/A</v>
          </cell>
        </row>
        <row r="1020">
          <cell r="A1020" t="str">
            <v>13-618000-135600</v>
          </cell>
          <cell r="B1020" t="str">
            <v>618000</v>
          </cell>
          <cell r="C1020" t="str">
            <v>135600</v>
          </cell>
          <cell r="F1020" t="str">
            <v>PURCH SVC OUTSIDE</v>
          </cell>
          <cell r="G1020">
            <v>4186.47</v>
          </cell>
          <cell r="H1020" t="str">
            <v>65218</v>
          </cell>
          <cell r="I1020" t="str">
            <v>11102</v>
          </cell>
          <cell r="J1020" t="str">
            <v>00000</v>
          </cell>
          <cell r="K1020" t="str">
            <v>0000</v>
          </cell>
          <cell r="L1020" t="str">
            <v>0000000000</v>
          </cell>
          <cell r="M1020" t="e">
            <v>#N/A</v>
          </cell>
        </row>
        <row r="1021">
          <cell r="A1021" t="str">
            <v>13-618000-139900</v>
          </cell>
          <cell r="B1021" t="str">
            <v>618000</v>
          </cell>
          <cell r="C1021" t="str">
            <v>139900</v>
          </cell>
          <cell r="F1021" t="str">
            <v>PURCH SVC OUTSIDE</v>
          </cell>
          <cell r="G1021">
            <v>24063.59</v>
          </cell>
          <cell r="H1021" t="str">
            <v>65218</v>
          </cell>
          <cell r="I1021" t="str">
            <v>40101</v>
          </cell>
          <cell r="J1021" t="str">
            <v>00000</v>
          </cell>
          <cell r="K1021" t="str">
            <v>0000</v>
          </cell>
          <cell r="L1021" t="str">
            <v>0000000000</v>
          </cell>
          <cell r="M1021" t="e">
            <v>#N/A</v>
          </cell>
        </row>
        <row r="1022">
          <cell r="A1022" t="str">
            <v>13-618001-131000</v>
          </cell>
          <cell r="B1022" t="str">
            <v>618001</v>
          </cell>
          <cell r="C1022" t="str">
            <v>131000</v>
          </cell>
          <cell r="F1022" t="str">
            <v>PURCH SVC OUTSIDE/DC</v>
          </cell>
          <cell r="G1022">
            <v>197172.37</v>
          </cell>
          <cell r="H1022" t="str">
            <v>65218</v>
          </cell>
          <cell r="I1022" t="str">
            <v>60132</v>
          </cell>
          <cell r="J1022" t="str">
            <v>00000</v>
          </cell>
          <cell r="K1022" t="str">
            <v>0000</v>
          </cell>
          <cell r="L1022" t="str">
            <v>0000000000</v>
          </cell>
          <cell r="M1022" t="e">
            <v>#N/A</v>
          </cell>
        </row>
        <row r="1023">
          <cell r="A1023" t="str">
            <v>13-618001-134330</v>
          </cell>
          <cell r="B1023" t="str">
            <v>618001</v>
          </cell>
          <cell r="C1023" t="str">
            <v>134330</v>
          </cell>
          <cell r="F1023" t="str">
            <v>PURCH SVC OUTSIDE/DC</v>
          </cell>
          <cell r="G1023">
            <v>67148.759999999995</v>
          </cell>
          <cell r="H1023" t="str">
            <v>65218</v>
          </cell>
          <cell r="I1023" t="str">
            <v>11501</v>
          </cell>
          <cell r="J1023" t="str">
            <v>00000</v>
          </cell>
          <cell r="K1023" t="str">
            <v>0000</v>
          </cell>
          <cell r="L1023" t="str">
            <v>0000000000</v>
          </cell>
          <cell r="M1023" t="e">
            <v>#N/A</v>
          </cell>
        </row>
        <row r="1024">
          <cell r="A1024" t="str">
            <v>13-618001-135100</v>
          </cell>
          <cell r="B1024" t="str">
            <v>618001</v>
          </cell>
          <cell r="C1024" t="str">
            <v>135100</v>
          </cell>
          <cell r="F1024" t="str">
            <v>PURCH SVC OUTSIDE/DC</v>
          </cell>
          <cell r="G1024">
            <v>21998.47</v>
          </cell>
          <cell r="H1024" t="str">
            <v>65218</v>
          </cell>
          <cell r="I1024" t="str">
            <v>10476</v>
          </cell>
          <cell r="J1024" t="str">
            <v>00000</v>
          </cell>
          <cell r="K1024" t="str">
            <v>0000</v>
          </cell>
          <cell r="L1024" t="str">
            <v>0000000000</v>
          </cell>
          <cell r="M1024" t="e">
            <v>#N/A</v>
          </cell>
        </row>
        <row r="1025">
          <cell r="A1025" t="str">
            <v>13-618002-135100</v>
          </cell>
          <cell r="B1025" t="str">
            <v>618002</v>
          </cell>
          <cell r="C1025" t="str">
            <v>135100</v>
          </cell>
          <cell r="F1025" t="str">
            <v>PURCH SVC AUDIT/TST</v>
          </cell>
          <cell r="G1025">
            <v>2262.54</v>
          </cell>
          <cell r="H1025" t="str">
            <v>65218</v>
          </cell>
          <cell r="I1025" t="str">
            <v>10476</v>
          </cell>
          <cell r="J1025" t="str">
            <v>00000</v>
          </cell>
          <cell r="K1025" t="str">
            <v>0000</v>
          </cell>
          <cell r="L1025" t="str">
            <v>0000000000</v>
          </cell>
          <cell r="M1025" t="e">
            <v>#N/A</v>
          </cell>
        </row>
        <row r="1026">
          <cell r="A1026" t="str">
            <v>13-619000-131000</v>
          </cell>
          <cell r="B1026" t="str">
            <v>619000</v>
          </cell>
          <cell r="C1026" t="str">
            <v>131000</v>
          </cell>
          <cell r="F1026" t="str">
            <v>PURCH SVC WITHIN</v>
          </cell>
          <cell r="G1026">
            <v>4758.0200000000004</v>
          </cell>
          <cell r="H1026" t="str">
            <v>60101</v>
          </cell>
          <cell r="I1026" t="str">
            <v>60132</v>
          </cell>
          <cell r="J1026" t="str">
            <v>00000</v>
          </cell>
          <cell r="K1026" t="str">
            <v>0000</v>
          </cell>
          <cell r="L1026" t="str">
            <v>0000000000</v>
          </cell>
          <cell r="M1026" t="e">
            <v>#N/A</v>
          </cell>
        </row>
        <row r="1027">
          <cell r="A1027" t="str">
            <v>13-619000-134100</v>
          </cell>
          <cell r="B1027" t="str">
            <v>619000</v>
          </cell>
          <cell r="C1027" t="str">
            <v>134100</v>
          </cell>
          <cell r="F1027" t="str">
            <v>PURCH SVC WITHIN</v>
          </cell>
          <cell r="G1027">
            <v>26040.73</v>
          </cell>
          <cell r="H1027" t="str">
            <v>60101</v>
          </cell>
          <cell r="I1027" t="str">
            <v>40385</v>
          </cell>
          <cell r="J1027" t="str">
            <v>00000</v>
          </cell>
          <cell r="K1027" t="str">
            <v>0000</v>
          </cell>
          <cell r="L1027" t="str">
            <v>0000000000</v>
          </cell>
          <cell r="M1027" t="e">
            <v>#N/A</v>
          </cell>
        </row>
        <row r="1028">
          <cell r="A1028" t="str">
            <v>13-619000-135100</v>
          </cell>
          <cell r="B1028" t="str">
            <v>619000</v>
          </cell>
          <cell r="C1028" t="str">
            <v>135100</v>
          </cell>
          <cell r="F1028" t="str">
            <v>PURCH SVC WITHIN</v>
          </cell>
          <cell r="G1028">
            <v>6567.65</v>
          </cell>
          <cell r="H1028" t="str">
            <v>60101</v>
          </cell>
          <cell r="I1028" t="str">
            <v>10476</v>
          </cell>
          <cell r="J1028" t="str">
            <v>00000</v>
          </cell>
          <cell r="K1028" t="str">
            <v>0000</v>
          </cell>
          <cell r="L1028" t="str">
            <v>0000000000</v>
          </cell>
          <cell r="M1028" t="e">
            <v>#N/A</v>
          </cell>
        </row>
        <row r="1029">
          <cell r="A1029" t="str">
            <v>13-619000-135400</v>
          </cell>
          <cell r="B1029" t="str">
            <v>619000</v>
          </cell>
          <cell r="C1029" t="str">
            <v>135400</v>
          </cell>
          <cell r="F1029" t="str">
            <v>PURCH SVC WITHIN</v>
          </cell>
          <cell r="G1029">
            <v>11788.12</v>
          </cell>
          <cell r="H1029" t="str">
            <v>60101</v>
          </cell>
          <cell r="I1029" t="str">
            <v>40400</v>
          </cell>
          <cell r="J1029" t="str">
            <v>00000</v>
          </cell>
          <cell r="K1029" t="str">
            <v>0000</v>
          </cell>
          <cell r="L1029" t="str">
            <v>0000000000</v>
          </cell>
          <cell r="M1029" t="e">
            <v>#N/A</v>
          </cell>
        </row>
        <row r="1030">
          <cell r="A1030" t="str">
            <v>13-619000-137100</v>
          </cell>
          <cell r="B1030" t="str">
            <v>619000</v>
          </cell>
          <cell r="C1030" t="str">
            <v>137100</v>
          </cell>
          <cell r="F1030" t="str">
            <v>PURCH SVC WITHIN</v>
          </cell>
          <cell r="G1030">
            <v>7670.28</v>
          </cell>
          <cell r="H1030" t="str">
            <v>60101</v>
          </cell>
          <cell r="I1030" t="str">
            <v>10254</v>
          </cell>
          <cell r="J1030" t="str">
            <v>00000</v>
          </cell>
          <cell r="K1030" t="str">
            <v>0000</v>
          </cell>
          <cell r="L1030" t="str">
            <v>0000000000</v>
          </cell>
          <cell r="M1030" t="e">
            <v>#N/A</v>
          </cell>
        </row>
        <row r="1031">
          <cell r="A1031" t="str">
            <v>13-619000-137800</v>
          </cell>
          <cell r="B1031" t="str">
            <v>619000</v>
          </cell>
          <cell r="C1031" t="str">
            <v>137800</v>
          </cell>
          <cell r="F1031" t="str">
            <v>PURCH SVC WITHIN</v>
          </cell>
          <cell r="G1031">
            <v>13310.22</v>
          </cell>
          <cell r="H1031" t="str">
            <v>60101</v>
          </cell>
          <cell r="I1031" t="str">
            <v>10301</v>
          </cell>
          <cell r="J1031" t="str">
            <v>00000</v>
          </cell>
          <cell r="K1031" t="str">
            <v>0000</v>
          </cell>
          <cell r="L1031" t="str">
            <v>0000000000</v>
          </cell>
          <cell r="M1031" t="e">
            <v>#N/A</v>
          </cell>
        </row>
        <row r="1032">
          <cell r="A1032" t="str">
            <v>13-619000-138200</v>
          </cell>
          <cell r="B1032" t="str">
            <v>619000</v>
          </cell>
          <cell r="C1032" t="str">
            <v>138200</v>
          </cell>
          <cell r="F1032" t="str">
            <v>PURCH SVC WITHIN</v>
          </cell>
          <cell r="G1032">
            <v>25861.73</v>
          </cell>
          <cell r="H1032" t="str">
            <v>60101</v>
          </cell>
          <cell r="I1032" t="str">
            <v>40300</v>
          </cell>
          <cell r="J1032" t="str">
            <v>00000</v>
          </cell>
          <cell r="K1032" t="str">
            <v>0000</v>
          </cell>
          <cell r="L1032" t="str">
            <v>0000000000</v>
          </cell>
          <cell r="M1032" t="e">
            <v>#N/A</v>
          </cell>
        </row>
        <row r="1033">
          <cell r="A1033" t="str">
            <v>13-619000-138500</v>
          </cell>
          <cell r="B1033" t="str">
            <v>619000</v>
          </cell>
          <cell r="C1033" t="str">
            <v>138500</v>
          </cell>
          <cell r="F1033" t="str">
            <v>PURCH SVC WITHIN</v>
          </cell>
          <cell r="G1033">
            <v>877.34</v>
          </cell>
          <cell r="H1033" t="str">
            <v>60101</v>
          </cell>
          <cell r="I1033" t="str">
            <v>40400</v>
          </cell>
          <cell r="J1033" t="str">
            <v>00000</v>
          </cell>
          <cell r="K1033" t="str">
            <v>0000</v>
          </cell>
          <cell r="L1033" t="str">
            <v>0000000000</v>
          </cell>
          <cell r="M1033" t="e">
            <v>#N/A</v>
          </cell>
        </row>
        <row r="1034">
          <cell r="A1034" t="str">
            <v>13-619000-139900</v>
          </cell>
          <cell r="B1034" t="str">
            <v>619000</v>
          </cell>
          <cell r="C1034" t="str">
            <v>139900</v>
          </cell>
          <cell r="F1034" t="str">
            <v>PURCH SVC WITHIN</v>
          </cell>
          <cell r="G1034">
            <v>37680</v>
          </cell>
          <cell r="H1034" t="str">
            <v>60101</v>
          </cell>
          <cell r="I1034" t="str">
            <v>40101</v>
          </cell>
          <cell r="J1034" t="str">
            <v>00000</v>
          </cell>
          <cell r="K1034" t="str">
            <v>0000</v>
          </cell>
          <cell r="L1034" t="str">
            <v>0000000000</v>
          </cell>
          <cell r="M1034" t="e">
            <v>#N/A</v>
          </cell>
        </row>
        <row r="1035">
          <cell r="A1035" t="str">
            <v>13-619001-131000</v>
          </cell>
          <cell r="B1035" t="str">
            <v>619001</v>
          </cell>
          <cell r="C1035" t="str">
            <v>131000</v>
          </cell>
          <cell r="F1035" t="str">
            <v>PURCH SVC WITHIN/DC</v>
          </cell>
          <cell r="G1035">
            <v>12220</v>
          </cell>
          <cell r="H1035" t="str">
            <v>60101</v>
          </cell>
          <cell r="I1035" t="str">
            <v>60132</v>
          </cell>
          <cell r="J1035" t="str">
            <v>00000</v>
          </cell>
          <cell r="K1035" t="str">
            <v>0000</v>
          </cell>
          <cell r="L1035" t="str">
            <v>0000000000</v>
          </cell>
          <cell r="M1035" t="e">
            <v>#N/A</v>
          </cell>
        </row>
        <row r="1036">
          <cell r="A1036" t="str">
            <v>13-698000-138700</v>
          </cell>
          <cell r="B1036" t="str">
            <v>698000</v>
          </cell>
          <cell r="C1036" t="str">
            <v>138700</v>
          </cell>
          <cell r="F1036" t="str">
            <v>VENDOR PACKAGING</v>
          </cell>
          <cell r="G1036">
            <v>28083</v>
          </cell>
          <cell r="H1036" t="str">
            <v>68301</v>
          </cell>
          <cell r="I1036" t="str">
            <v>10590</v>
          </cell>
          <cell r="J1036" t="str">
            <v>00000</v>
          </cell>
          <cell r="K1036" t="str">
            <v>0000</v>
          </cell>
          <cell r="L1036" t="str">
            <v>0000000000</v>
          </cell>
          <cell r="M1036" t="e">
            <v>#N/A</v>
          </cell>
        </row>
        <row r="1037">
          <cell r="A1037" t="str">
            <v>13-699000-132300</v>
          </cell>
          <cell r="B1037" t="str">
            <v>699000</v>
          </cell>
          <cell r="C1037" t="str">
            <v>132300</v>
          </cell>
          <cell r="F1037" t="str">
            <v>MISCELLANEOUS EXP</v>
          </cell>
          <cell r="G1037">
            <v>13.05</v>
          </cell>
          <cell r="H1037" t="str">
            <v>66399</v>
          </cell>
          <cell r="I1037" t="str">
            <v>21100</v>
          </cell>
          <cell r="J1037" t="str">
            <v>00000</v>
          </cell>
          <cell r="K1037" t="str">
            <v>0000</v>
          </cell>
          <cell r="L1037" t="str">
            <v>0000000000</v>
          </cell>
          <cell r="M1037" t="e">
            <v>#N/A</v>
          </cell>
        </row>
        <row r="1038">
          <cell r="A1038" t="str">
            <v>13-699000-134330</v>
          </cell>
          <cell r="B1038" t="str">
            <v>699000</v>
          </cell>
          <cell r="C1038" t="str">
            <v>134330</v>
          </cell>
          <cell r="F1038" t="str">
            <v>MISCELLANEOUS EXP</v>
          </cell>
          <cell r="G1038">
            <v>1116.31</v>
          </cell>
          <cell r="H1038" t="str">
            <v>66399</v>
          </cell>
          <cell r="I1038" t="str">
            <v>11501</v>
          </cell>
          <cell r="J1038" t="str">
            <v>00000</v>
          </cell>
          <cell r="K1038" t="str">
            <v>0000</v>
          </cell>
          <cell r="L1038" t="str">
            <v>0000000000</v>
          </cell>
          <cell r="M1038" t="e">
            <v>#N/A</v>
          </cell>
        </row>
        <row r="1039">
          <cell r="A1039" t="str">
            <v>13-699000-135100</v>
          </cell>
          <cell r="B1039" t="str">
            <v>699000</v>
          </cell>
          <cell r="C1039" t="str">
            <v>135100</v>
          </cell>
          <cell r="F1039" t="str">
            <v>MISCELLANEOUS EXP</v>
          </cell>
          <cell r="G1039">
            <v>98.99</v>
          </cell>
          <cell r="H1039" t="str">
            <v>66399</v>
          </cell>
          <cell r="I1039" t="str">
            <v>10476</v>
          </cell>
          <cell r="J1039" t="str">
            <v>00000</v>
          </cell>
          <cell r="K1039" t="str">
            <v>0000</v>
          </cell>
          <cell r="L1039" t="str">
            <v>0000000000</v>
          </cell>
          <cell r="M1039" t="e">
            <v>#N/A</v>
          </cell>
        </row>
        <row r="1040">
          <cell r="A1040" t="str">
            <v>13-699000-138200</v>
          </cell>
          <cell r="B1040" t="str">
            <v>699000</v>
          </cell>
          <cell r="C1040" t="str">
            <v>138200</v>
          </cell>
          <cell r="F1040" t="str">
            <v>MISCELLANEOUS EXP</v>
          </cell>
          <cell r="G1040">
            <v>177</v>
          </cell>
          <cell r="H1040" t="str">
            <v>66399</v>
          </cell>
          <cell r="I1040" t="str">
            <v>40300</v>
          </cell>
          <cell r="J1040" t="str">
            <v>00000</v>
          </cell>
          <cell r="K1040" t="str">
            <v>0000</v>
          </cell>
          <cell r="L1040" t="str">
            <v>0000000000</v>
          </cell>
          <cell r="M1040" t="e">
            <v>#N/A</v>
          </cell>
        </row>
        <row r="1041">
          <cell r="A1041" t="str">
            <v>13-699000-139900</v>
          </cell>
          <cell r="B1041" t="str">
            <v>699000</v>
          </cell>
          <cell r="C1041" t="str">
            <v>139900</v>
          </cell>
          <cell r="F1041" t="str">
            <v>MISCELLANEOUS EXP</v>
          </cell>
          <cell r="G1041">
            <v>252.02</v>
          </cell>
          <cell r="H1041" t="str">
            <v>66399</v>
          </cell>
          <cell r="I1041" t="str">
            <v>40101</v>
          </cell>
          <cell r="J1041" t="str">
            <v>00000</v>
          </cell>
          <cell r="K1041" t="str">
            <v>0000</v>
          </cell>
          <cell r="L1041" t="str">
            <v>0000000000</v>
          </cell>
          <cell r="M1041" t="e">
            <v>#N/A</v>
          </cell>
        </row>
        <row r="1042">
          <cell r="A1042" t="str">
            <v>13-802000-131000</v>
          </cell>
          <cell r="B1042" t="str">
            <v>802000</v>
          </cell>
          <cell r="C1042" t="str">
            <v>131000</v>
          </cell>
          <cell r="F1042" t="str">
            <v>MAINTENANCE TOOLS</v>
          </cell>
          <cell r="G1042">
            <v>886.74</v>
          </cell>
          <cell r="H1042" t="str">
            <v>63207</v>
          </cell>
          <cell r="I1042" t="str">
            <v>60132</v>
          </cell>
          <cell r="J1042" t="str">
            <v>00000</v>
          </cell>
          <cell r="K1042" t="str">
            <v>0000</v>
          </cell>
          <cell r="L1042" t="str">
            <v>0000000000</v>
          </cell>
          <cell r="M1042" t="e">
            <v>#N/A</v>
          </cell>
        </row>
        <row r="1043">
          <cell r="A1043" t="str">
            <v>13-802000-131500</v>
          </cell>
          <cell r="B1043" t="str">
            <v>802000</v>
          </cell>
          <cell r="C1043" t="str">
            <v>131500</v>
          </cell>
          <cell r="F1043" t="str">
            <v>MAINTENANCE TOOLS</v>
          </cell>
          <cell r="G1043">
            <v>11542.64</v>
          </cell>
          <cell r="H1043" t="str">
            <v>63207</v>
          </cell>
          <cell r="I1043" t="str">
            <v>23101</v>
          </cell>
          <cell r="J1043" t="str">
            <v>00000</v>
          </cell>
          <cell r="K1043" t="str">
            <v>0000</v>
          </cell>
          <cell r="L1043" t="str">
            <v>0000000000</v>
          </cell>
          <cell r="M1043" t="e">
            <v>#N/A</v>
          </cell>
        </row>
        <row r="1044">
          <cell r="A1044" t="str">
            <v>13-802000-131700</v>
          </cell>
          <cell r="B1044" t="str">
            <v>802000</v>
          </cell>
          <cell r="C1044" t="str">
            <v>131700</v>
          </cell>
          <cell r="F1044" t="str">
            <v>MAINTENANCE TOOLS</v>
          </cell>
          <cell r="G1044">
            <v>20842.419999999998</v>
          </cell>
          <cell r="H1044" t="str">
            <v>63207</v>
          </cell>
          <cell r="I1044" t="str">
            <v>25152</v>
          </cell>
          <cell r="J1044" t="str">
            <v>00000</v>
          </cell>
          <cell r="K1044" t="str">
            <v>0000</v>
          </cell>
          <cell r="L1044" t="str">
            <v>0000000000</v>
          </cell>
          <cell r="M1044" t="e">
            <v>#N/A</v>
          </cell>
        </row>
        <row r="1045">
          <cell r="A1045" t="str">
            <v>13-802000-131900</v>
          </cell>
          <cell r="B1045" t="str">
            <v>802000</v>
          </cell>
          <cell r="C1045" t="str">
            <v>131900</v>
          </cell>
          <cell r="F1045" t="str">
            <v>MAINTENANCE TOOLS</v>
          </cell>
          <cell r="G1045">
            <v>2422.04</v>
          </cell>
          <cell r="H1045" t="str">
            <v>63207</v>
          </cell>
          <cell r="I1045" t="str">
            <v>25107</v>
          </cell>
          <cell r="J1045" t="str">
            <v>00000</v>
          </cell>
          <cell r="K1045" t="str">
            <v>0000</v>
          </cell>
          <cell r="L1045" t="str">
            <v>0000000000</v>
          </cell>
          <cell r="M1045" t="e">
            <v>#N/A</v>
          </cell>
        </row>
        <row r="1046">
          <cell r="A1046" t="str">
            <v>13-802000-132100</v>
          </cell>
          <cell r="B1046" t="str">
            <v>802000</v>
          </cell>
          <cell r="C1046" t="str">
            <v>132100</v>
          </cell>
          <cell r="F1046" t="str">
            <v>MAINTENANCE TOOLS</v>
          </cell>
          <cell r="G1046">
            <v>50029.78</v>
          </cell>
          <cell r="H1046" t="str">
            <v>63207</v>
          </cell>
          <cell r="I1046" t="str">
            <v>25151</v>
          </cell>
          <cell r="J1046" t="str">
            <v>00000</v>
          </cell>
          <cell r="K1046" t="str">
            <v>0000</v>
          </cell>
          <cell r="L1046" t="str">
            <v>0000000000</v>
          </cell>
          <cell r="M1046" t="e">
            <v>#N/A</v>
          </cell>
        </row>
        <row r="1047">
          <cell r="A1047" t="str">
            <v>13-802000-132200</v>
          </cell>
          <cell r="B1047" t="str">
            <v>802000</v>
          </cell>
          <cell r="C1047" t="str">
            <v>132200</v>
          </cell>
          <cell r="F1047" t="str">
            <v>MAINTENANCE TOOLS</v>
          </cell>
          <cell r="G1047">
            <v>15180.8</v>
          </cell>
          <cell r="H1047" t="str">
            <v>63207</v>
          </cell>
          <cell r="I1047" t="str">
            <v>23102</v>
          </cell>
          <cell r="J1047" t="str">
            <v>00000</v>
          </cell>
          <cell r="K1047" t="str">
            <v>0000</v>
          </cell>
          <cell r="L1047" t="str">
            <v>0000000000</v>
          </cell>
          <cell r="M1047" t="e">
            <v>#N/A</v>
          </cell>
        </row>
        <row r="1048">
          <cell r="A1048" t="str">
            <v>13-802000-132300</v>
          </cell>
          <cell r="B1048" t="str">
            <v>802000</v>
          </cell>
          <cell r="C1048" t="str">
            <v>132300</v>
          </cell>
          <cell r="F1048" t="str">
            <v>MAINTENANCE TOOLS</v>
          </cell>
          <cell r="G1048">
            <v>4833.97</v>
          </cell>
          <cell r="H1048" t="str">
            <v>63207</v>
          </cell>
          <cell r="I1048" t="str">
            <v>21100</v>
          </cell>
          <cell r="J1048" t="str">
            <v>00000</v>
          </cell>
          <cell r="K1048" t="str">
            <v>0000</v>
          </cell>
          <cell r="L1048" t="str">
            <v>0000000000</v>
          </cell>
          <cell r="M1048" t="e">
            <v>#N/A</v>
          </cell>
        </row>
        <row r="1049">
          <cell r="A1049" t="str">
            <v>13-802000-133200</v>
          </cell>
          <cell r="B1049" t="str">
            <v>802000</v>
          </cell>
          <cell r="C1049" t="str">
            <v>133200</v>
          </cell>
          <cell r="F1049" t="str">
            <v>MAINTENANCE TOOLS</v>
          </cell>
          <cell r="G1049">
            <v>143318.38</v>
          </cell>
          <cell r="H1049" t="str">
            <v>63207</v>
          </cell>
          <cell r="I1049" t="str">
            <v>11357</v>
          </cell>
          <cell r="J1049" t="str">
            <v>00000</v>
          </cell>
          <cell r="K1049" t="str">
            <v>0000</v>
          </cell>
          <cell r="L1049" t="str">
            <v>0000000000</v>
          </cell>
          <cell r="M1049" t="e">
            <v>#N/A</v>
          </cell>
        </row>
        <row r="1050">
          <cell r="A1050" t="str">
            <v>13-802000-134330</v>
          </cell>
          <cell r="B1050" t="str">
            <v>802000</v>
          </cell>
          <cell r="C1050" t="str">
            <v>134330</v>
          </cell>
          <cell r="F1050" t="str">
            <v>MAINTENANCE TOOLS</v>
          </cell>
          <cell r="G1050">
            <v>1350.92</v>
          </cell>
          <cell r="H1050" t="str">
            <v>63207</v>
          </cell>
          <cell r="I1050" t="str">
            <v>11501</v>
          </cell>
          <cell r="J1050" t="str">
            <v>00000</v>
          </cell>
          <cell r="K1050" t="str">
            <v>0000</v>
          </cell>
          <cell r="L1050" t="str">
            <v>0000000000</v>
          </cell>
          <cell r="M1050" t="e">
            <v>#N/A</v>
          </cell>
        </row>
        <row r="1051">
          <cell r="A1051" t="str">
            <v>13-802000-134800</v>
          </cell>
          <cell r="B1051" t="str">
            <v>802000</v>
          </cell>
          <cell r="C1051" t="str">
            <v>134800</v>
          </cell>
          <cell r="F1051" t="str">
            <v>MAINTENANCE TOOLS</v>
          </cell>
          <cell r="G1051">
            <v>402.46</v>
          </cell>
          <cell r="H1051" t="str">
            <v>63207</v>
          </cell>
          <cell r="I1051" t="str">
            <v>11357</v>
          </cell>
          <cell r="J1051" t="str">
            <v>00000</v>
          </cell>
          <cell r="K1051" t="str">
            <v>0000</v>
          </cell>
          <cell r="L1051" t="str">
            <v>0000000000</v>
          </cell>
          <cell r="M1051" t="e">
            <v>#N/A</v>
          </cell>
        </row>
        <row r="1052">
          <cell r="A1052" t="str">
            <v>13-802000-135100</v>
          </cell>
          <cell r="B1052" t="str">
            <v>802000</v>
          </cell>
          <cell r="C1052" t="str">
            <v>135100</v>
          </cell>
          <cell r="F1052" t="str">
            <v>MAINTENANCE TOOLS</v>
          </cell>
          <cell r="G1052">
            <v>74.61</v>
          </cell>
          <cell r="H1052" t="str">
            <v>63207</v>
          </cell>
          <cell r="I1052" t="str">
            <v>10476</v>
          </cell>
          <cell r="J1052" t="str">
            <v>00000</v>
          </cell>
          <cell r="K1052" t="str">
            <v>0000</v>
          </cell>
          <cell r="L1052" t="str">
            <v>0000000000</v>
          </cell>
          <cell r="M1052" t="e">
            <v>#N/A</v>
          </cell>
        </row>
        <row r="1053">
          <cell r="A1053" t="str">
            <v>13-802000-135800</v>
          </cell>
          <cell r="B1053" t="str">
            <v>802000</v>
          </cell>
          <cell r="C1053" t="str">
            <v>135800</v>
          </cell>
          <cell r="F1053" t="str">
            <v>MAINTENANCE TOOLS</v>
          </cell>
          <cell r="G1053">
            <v>66.459999999999994</v>
          </cell>
          <cell r="H1053" t="str">
            <v>63207</v>
          </cell>
          <cell r="I1053" t="str">
            <v>30101</v>
          </cell>
          <cell r="J1053" t="str">
            <v>00000</v>
          </cell>
          <cell r="K1053" t="str">
            <v>0000</v>
          </cell>
          <cell r="L1053" t="str">
            <v>0000000000</v>
          </cell>
          <cell r="M1053" t="e">
            <v>#N/A</v>
          </cell>
        </row>
        <row r="1054">
          <cell r="A1054" t="str">
            <v>13-802000-138700</v>
          </cell>
          <cell r="B1054" t="str">
            <v>802000</v>
          </cell>
          <cell r="C1054" t="str">
            <v>138700</v>
          </cell>
          <cell r="F1054" t="str">
            <v>MAINTENANCE TOOLS</v>
          </cell>
          <cell r="G1054">
            <v>10511.61</v>
          </cell>
          <cell r="H1054" t="str">
            <v>63207</v>
          </cell>
          <cell r="I1054" t="str">
            <v>10590</v>
          </cell>
          <cell r="J1054" t="str">
            <v>00000</v>
          </cell>
          <cell r="K1054" t="str">
            <v>0000</v>
          </cell>
          <cell r="L1054" t="str">
            <v>0000000000</v>
          </cell>
          <cell r="M1054" t="e">
            <v>#N/A</v>
          </cell>
        </row>
        <row r="1055">
          <cell r="A1055" t="str">
            <v>13-802002-131500</v>
          </cell>
          <cell r="B1055" t="str">
            <v>802002</v>
          </cell>
          <cell r="C1055" t="str">
            <v>131500</v>
          </cell>
          <cell r="F1055" t="str">
            <v>TOOL CRIB PURCHASES</v>
          </cell>
          <cell r="G1055">
            <v>3021.79</v>
          </cell>
          <cell r="H1055" t="str">
            <v>63101</v>
          </cell>
          <cell r="I1055" t="str">
            <v>23101</v>
          </cell>
          <cell r="J1055" t="str">
            <v>00000</v>
          </cell>
          <cell r="K1055" t="str">
            <v>0000</v>
          </cell>
          <cell r="L1055" t="str">
            <v>0000000000</v>
          </cell>
          <cell r="M1055" t="e">
            <v>#N/A</v>
          </cell>
        </row>
        <row r="1056">
          <cell r="A1056" t="str">
            <v>13-802002-131700</v>
          </cell>
          <cell r="B1056" t="str">
            <v>802002</v>
          </cell>
          <cell r="C1056" t="str">
            <v>131700</v>
          </cell>
          <cell r="F1056" t="str">
            <v>TOOL CRIB PURCHASES</v>
          </cell>
          <cell r="G1056">
            <v>23285.35</v>
          </cell>
          <cell r="H1056" t="str">
            <v>63101</v>
          </cell>
          <cell r="I1056" t="str">
            <v>25152</v>
          </cell>
          <cell r="J1056" t="str">
            <v>00000</v>
          </cell>
          <cell r="K1056" t="str">
            <v>0000</v>
          </cell>
          <cell r="L1056" t="str">
            <v>0000000000</v>
          </cell>
          <cell r="M1056" t="e">
            <v>#N/A</v>
          </cell>
        </row>
        <row r="1057">
          <cell r="A1057" t="str">
            <v>13-802002-131900</v>
          </cell>
          <cell r="B1057" t="str">
            <v>802002</v>
          </cell>
          <cell r="C1057" t="str">
            <v>131900</v>
          </cell>
          <cell r="F1057" t="str">
            <v>TOOL CRIB PURCHASES</v>
          </cell>
          <cell r="G1057">
            <v>1945.24</v>
          </cell>
          <cell r="H1057" t="str">
            <v>63101</v>
          </cell>
          <cell r="I1057" t="str">
            <v>25107</v>
          </cell>
          <cell r="J1057" t="str">
            <v>00000</v>
          </cell>
          <cell r="K1057" t="str">
            <v>0000</v>
          </cell>
          <cell r="L1057" t="str">
            <v>0000000000</v>
          </cell>
          <cell r="M1057" t="e">
            <v>#N/A</v>
          </cell>
        </row>
        <row r="1058">
          <cell r="A1058" t="str">
            <v>13-802002-132100</v>
          </cell>
          <cell r="B1058" t="str">
            <v>802002</v>
          </cell>
          <cell r="C1058" t="str">
            <v>132100</v>
          </cell>
          <cell r="F1058" t="str">
            <v>TOOL CRIB PURCHASES</v>
          </cell>
          <cell r="G1058">
            <v>94009.86</v>
          </cell>
          <cell r="H1058" t="str">
            <v>63101</v>
          </cell>
          <cell r="I1058" t="str">
            <v>25151</v>
          </cell>
          <cell r="J1058" t="str">
            <v>00000</v>
          </cell>
          <cell r="K1058" t="str">
            <v>0000</v>
          </cell>
          <cell r="L1058" t="str">
            <v>0000000000</v>
          </cell>
          <cell r="M1058" t="e">
            <v>#N/A</v>
          </cell>
        </row>
        <row r="1059">
          <cell r="A1059" t="str">
            <v>13-802002-132200</v>
          </cell>
          <cell r="B1059" t="str">
            <v>802002</v>
          </cell>
          <cell r="C1059" t="str">
            <v>132200</v>
          </cell>
          <cell r="F1059" t="str">
            <v>TOOL CRIB PURCHASES</v>
          </cell>
          <cell r="G1059">
            <v>14878.21</v>
          </cell>
          <cell r="H1059" t="str">
            <v>63101</v>
          </cell>
          <cell r="I1059" t="str">
            <v>23102</v>
          </cell>
          <cell r="J1059" t="str">
            <v>00000</v>
          </cell>
          <cell r="K1059" t="str">
            <v>0000</v>
          </cell>
          <cell r="L1059" t="str">
            <v>0000000000</v>
          </cell>
          <cell r="M1059" t="e">
            <v>#N/A</v>
          </cell>
        </row>
        <row r="1060">
          <cell r="A1060" t="str">
            <v>13-802002-133200</v>
          </cell>
          <cell r="B1060" t="str">
            <v>802002</v>
          </cell>
          <cell r="C1060" t="str">
            <v>133200</v>
          </cell>
          <cell r="F1060" t="str">
            <v>TOOL CRIB PURCHASES</v>
          </cell>
          <cell r="G1060">
            <v>-140815.45000000001</v>
          </cell>
          <cell r="H1060" t="str">
            <v>63101</v>
          </cell>
          <cell r="I1060" t="str">
            <v>11357</v>
          </cell>
          <cell r="J1060" t="str">
            <v>00000</v>
          </cell>
          <cell r="K1060" t="str">
            <v>0000</v>
          </cell>
          <cell r="L1060" t="str">
            <v>0000000000</v>
          </cell>
          <cell r="M1060" t="e">
            <v>#N/A</v>
          </cell>
        </row>
        <row r="1061">
          <cell r="A1061" t="str">
            <v>13-802002-134330</v>
          </cell>
          <cell r="B1061" t="str">
            <v>802002</v>
          </cell>
          <cell r="C1061" t="str">
            <v>134330</v>
          </cell>
          <cell r="F1061" t="str">
            <v>TOOL CRIB PURCHASES</v>
          </cell>
          <cell r="G1061">
            <v>3398.58</v>
          </cell>
          <cell r="H1061" t="str">
            <v>63101</v>
          </cell>
          <cell r="I1061" t="str">
            <v>11501</v>
          </cell>
          <cell r="J1061" t="str">
            <v>00000</v>
          </cell>
          <cell r="K1061" t="str">
            <v>0000</v>
          </cell>
          <cell r="L1061" t="str">
            <v>0000000000</v>
          </cell>
          <cell r="M1061" t="e">
            <v>#N/A</v>
          </cell>
        </row>
        <row r="1062">
          <cell r="A1062" t="str">
            <v>13-802002-134800</v>
          </cell>
          <cell r="B1062" t="str">
            <v>802002</v>
          </cell>
          <cell r="C1062" t="str">
            <v>134800</v>
          </cell>
          <cell r="F1062" t="str">
            <v>TOOL CRIB PURCHASES</v>
          </cell>
          <cell r="G1062">
            <v>247.88</v>
          </cell>
          <cell r="H1062" t="str">
            <v>63101</v>
          </cell>
          <cell r="I1062" t="str">
            <v>11357</v>
          </cell>
          <cell r="J1062" t="str">
            <v>00000</v>
          </cell>
          <cell r="K1062" t="str">
            <v>0000</v>
          </cell>
          <cell r="L1062" t="str">
            <v>0000000000</v>
          </cell>
          <cell r="M1062" t="e">
            <v>#N/A</v>
          </cell>
        </row>
        <row r="1063">
          <cell r="A1063" t="str">
            <v>13-802002-135600</v>
          </cell>
          <cell r="B1063" t="str">
            <v>802002</v>
          </cell>
          <cell r="C1063" t="str">
            <v>135600</v>
          </cell>
          <cell r="F1063" t="str">
            <v>TOOL CRIB PURCHASES</v>
          </cell>
          <cell r="G1063">
            <v>28.54</v>
          </cell>
          <cell r="H1063" t="str">
            <v>63101</v>
          </cell>
          <cell r="I1063" t="str">
            <v>11102</v>
          </cell>
          <cell r="J1063" t="str">
            <v>00000</v>
          </cell>
          <cell r="K1063" t="str">
            <v>0000</v>
          </cell>
          <cell r="L1063" t="str">
            <v>0000000000</v>
          </cell>
          <cell r="M1063" t="e">
            <v>#N/A</v>
          </cell>
        </row>
        <row r="1064">
          <cell r="A1064" t="str">
            <v>13-802004-131000</v>
          </cell>
          <cell r="B1064" t="str">
            <v>802004</v>
          </cell>
          <cell r="C1064" t="str">
            <v>131000</v>
          </cell>
          <cell r="F1064" t="str">
            <v>CTI/MODEL SHOP/REGRIND</v>
          </cell>
          <cell r="G1064">
            <v>359.23</v>
          </cell>
          <cell r="H1064" t="str">
            <v>60708</v>
          </cell>
          <cell r="I1064" t="str">
            <v>60132</v>
          </cell>
          <cell r="J1064" t="str">
            <v>00000</v>
          </cell>
          <cell r="K1064" t="str">
            <v>0000</v>
          </cell>
          <cell r="L1064" t="str">
            <v>0000000000</v>
          </cell>
          <cell r="M1064" t="e">
            <v>#N/A</v>
          </cell>
        </row>
        <row r="1065">
          <cell r="A1065" t="str">
            <v>13-802004-131500</v>
          </cell>
          <cell r="B1065" t="str">
            <v>802004</v>
          </cell>
          <cell r="C1065" t="str">
            <v>131500</v>
          </cell>
          <cell r="F1065" t="str">
            <v>CTI/MODEL SHOP/REGRIND</v>
          </cell>
          <cell r="G1065">
            <v>3795.69</v>
          </cell>
          <cell r="H1065" t="str">
            <v>60708</v>
          </cell>
          <cell r="I1065" t="str">
            <v>23101</v>
          </cell>
          <cell r="J1065" t="str">
            <v>00000</v>
          </cell>
          <cell r="K1065" t="str">
            <v>0000</v>
          </cell>
          <cell r="L1065" t="str">
            <v>0000000000</v>
          </cell>
          <cell r="M1065" t="e">
            <v>#N/A</v>
          </cell>
        </row>
        <row r="1066">
          <cell r="A1066" t="str">
            <v>13-802004-131700</v>
          </cell>
          <cell r="B1066" t="str">
            <v>802004</v>
          </cell>
          <cell r="C1066" t="str">
            <v>131700</v>
          </cell>
          <cell r="F1066" t="str">
            <v>CTI/MODEL SHOP/REGRIND</v>
          </cell>
          <cell r="G1066">
            <v>12386.47</v>
          </cell>
          <cell r="H1066" t="str">
            <v>60708</v>
          </cell>
          <cell r="I1066" t="str">
            <v>25152</v>
          </cell>
          <cell r="J1066" t="str">
            <v>00000</v>
          </cell>
          <cell r="K1066" t="str">
            <v>0000</v>
          </cell>
          <cell r="L1066" t="str">
            <v>0000000000</v>
          </cell>
          <cell r="M1066" t="e">
            <v>#N/A</v>
          </cell>
        </row>
        <row r="1067">
          <cell r="A1067" t="str">
            <v>13-802004-131900</v>
          </cell>
          <cell r="B1067" t="str">
            <v>802004</v>
          </cell>
          <cell r="C1067" t="str">
            <v>131900</v>
          </cell>
          <cell r="F1067" t="str">
            <v>CTI/MODEL SHOP/REGRIND</v>
          </cell>
          <cell r="G1067">
            <v>894.69</v>
          </cell>
          <cell r="H1067" t="str">
            <v>60708</v>
          </cell>
          <cell r="I1067" t="str">
            <v>25107</v>
          </cell>
          <cell r="J1067" t="str">
            <v>00000</v>
          </cell>
          <cell r="K1067" t="str">
            <v>0000</v>
          </cell>
          <cell r="L1067" t="str">
            <v>0000000000</v>
          </cell>
          <cell r="M1067" t="e">
            <v>#N/A</v>
          </cell>
        </row>
        <row r="1068">
          <cell r="A1068" t="str">
            <v>13-802004-132100</v>
          </cell>
          <cell r="B1068" t="str">
            <v>802004</v>
          </cell>
          <cell r="C1068" t="str">
            <v>132100</v>
          </cell>
          <cell r="F1068" t="str">
            <v>CTI/MODEL SHOP/REGRIND</v>
          </cell>
          <cell r="G1068">
            <v>26457</v>
          </cell>
          <cell r="H1068" t="str">
            <v>60708</v>
          </cell>
          <cell r="I1068" t="str">
            <v>25151</v>
          </cell>
          <cell r="J1068" t="str">
            <v>00000</v>
          </cell>
          <cell r="K1068" t="str">
            <v>0000</v>
          </cell>
          <cell r="L1068" t="str">
            <v>0000000000</v>
          </cell>
          <cell r="M1068" t="e">
            <v>#N/A</v>
          </cell>
        </row>
        <row r="1069">
          <cell r="A1069" t="str">
            <v>13-802004-132200</v>
          </cell>
          <cell r="B1069" t="str">
            <v>802004</v>
          </cell>
          <cell r="C1069" t="str">
            <v>132200</v>
          </cell>
          <cell r="F1069" t="str">
            <v>CTI/MODEL SHOP/REGRIND</v>
          </cell>
          <cell r="G1069">
            <v>18666.63</v>
          </cell>
          <cell r="H1069" t="str">
            <v>60708</v>
          </cell>
          <cell r="I1069" t="str">
            <v>23102</v>
          </cell>
          <cell r="J1069" t="str">
            <v>00000</v>
          </cell>
          <cell r="K1069" t="str">
            <v>0000</v>
          </cell>
          <cell r="L1069" t="str">
            <v>0000000000</v>
          </cell>
          <cell r="M1069" t="e">
            <v>#N/A</v>
          </cell>
        </row>
        <row r="1070">
          <cell r="A1070" t="str">
            <v>13-802004-133200</v>
          </cell>
          <cell r="B1070" t="str">
            <v>802004</v>
          </cell>
          <cell r="C1070" t="str">
            <v>133200</v>
          </cell>
          <cell r="F1070" t="str">
            <v>CTI/MODEL SHOP/REGRIND</v>
          </cell>
          <cell r="G1070">
            <v>3992.26</v>
          </cell>
          <cell r="H1070" t="str">
            <v>60708</v>
          </cell>
          <cell r="I1070" t="str">
            <v>11357</v>
          </cell>
          <cell r="J1070" t="str">
            <v>00000</v>
          </cell>
          <cell r="K1070" t="str">
            <v>0000</v>
          </cell>
          <cell r="L1070" t="str">
            <v>0000000000</v>
          </cell>
          <cell r="M1070" t="e">
            <v>#N/A</v>
          </cell>
        </row>
        <row r="1071">
          <cell r="A1071" t="str">
            <v>13-802004-134330</v>
          </cell>
          <cell r="B1071" t="str">
            <v>802004</v>
          </cell>
          <cell r="C1071" t="str">
            <v>134330</v>
          </cell>
          <cell r="F1071" t="str">
            <v>CTI/MODEL SHOP/REGRIND</v>
          </cell>
          <cell r="G1071">
            <v>826.93</v>
          </cell>
          <cell r="H1071" t="str">
            <v>60708</v>
          </cell>
          <cell r="I1071" t="str">
            <v>11501</v>
          </cell>
          <cell r="J1071" t="str">
            <v>00000</v>
          </cell>
          <cell r="K1071" t="str">
            <v>0000</v>
          </cell>
          <cell r="L1071" t="str">
            <v>0000000000</v>
          </cell>
          <cell r="M1071" t="e">
            <v>#N/A</v>
          </cell>
        </row>
        <row r="1072">
          <cell r="A1072" t="str">
            <v>13-802004-135600</v>
          </cell>
          <cell r="B1072" t="str">
            <v>802004</v>
          </cell>
          <cell r="C1072" t="str">
            <v>135600</v>
          </cell>
          <cell r="F1072" t="str">
            <v>CTI/MODEL SHOP/REGRIND</v>
          </cell>
          <cell r="G1072">
            <v>257.55</v>
          </cell>
          <cell r="H1072" t="str">
            <v>60708</v>
          </cell>
          <cell r="I1072" t="str">
            <v>11102</v>
          </cell>
          <cell r="J1072" t="str">
            <v>00000</v>
          </cell>
          <cell r="K1072" t="str">
            <v>0000</v>
          </cell>
          <cell r="L1072" t="str">
            <v>0000000000</v>
          </cell>
          <cell r="M1072" t="e">
            <v>#N/A</v>
          </cell>
        </row>
        <row r="1073">
          <cell r="A1073" t="str">
            <v>13-810009-131500</v>
          </cell>
          <cell r="B1073" t="str">
            <v>810009</v>
          </cell>
          <cell r="C1073" t="str">
            <v>131500</v>
          </cell>
          <cell r="F1073" t="str">
            <v>UNALLOWABLE TOOLING</v>
          </cell>
          <cell r="G1073">
            <v>3140.6</v>
          </cell>
          <cell r="H1073" t="str">
            <v>63101</v>
          </cell>
          <cell r="I1073" t="str">
            <v>23101</v>
          </cell>
          <cell r="J1073" t="str">
            <v>00000</v>
          </cell>
          <cell r="K1073" t="str">
            <v>0000</v>
          </cell>
          <cell r="L1073" t="str">
            <v>0000000000</v>
          </cell>
          <cell r="M1073" t="e">
            <v>#N/A</v>
          </cell>
        </row>
        <row r="1074">
          <cell r="A1074" t="str">
            <v>13-810009-131700</v>
          </cell>
          <cell r="B1074" t="str">
            <v>810009</v>
          </cell>
          <cell r="C1074" t="str">
            <v>131700</v>
          </cell>
          <cell r="F1074" t="str">
            <v>UNALLOWABLE TOOLING</v>
          </cell>
          <cell r="G1074">
            <v>1998.65</v>
          </cell>
          <cell r="H1074" t="str">
            <v>63101</v>
          </cell>
          <cell r="I1074" t="str">
            <v>25152</v>
          </cell>
          <cell r="J1074" t="str">
            <v>00000</v>
          </cell>
          <cell r="K1074" t="str">
            <v>0000</v>
          </cell>
          <cell r="L1074" t="str">
            <v>0000000000</v>
          </cell>
          <cell r="M1074" t="e">
            <v>#N/A</v>
          </cell>
        </row>
        <row r="1075">
          <cell r="A1075" t="str">
            <v>13-810009-131900</v>
          </cell>
          <cell r="B1075" t="str">
            <v>810009</v>
          </cell>
          <cell r="C1075" t="str">
            <v>131900</v>
          </cell>
          <cell r="F1075" t="str">
            <v>UNALLOWABLE TOOLING</v>
          </cell>
          <cell r="G1075">
            <v>630</v>
          </cell>
          <cell r="H1075" t="str">
            <v>63101</v>
          </cell>
          <cell r="I1075" t="str">
            <v>25107</v>
          </cell>
          <cell r="J1075" t="str">
            <v>00000</v>
          </cell>
          <cell r="K1075" t="str">
            <v>0000</v>
          </cell>
          <cell r="L1075" t="str">
            <v>0000000000</v>
          </cell>
          <cell r="M1075" t="e">
            <v>#N/A</v>
          </cell>
        </row>
        <row r="1076">
          <cell r="A1076" t="str">
            <v>13-810009-132100</v>
          </cell>
          <cell r="B1076" t="str">
            <v>810009</v>
          </cell>
          <cell r="C1076" t="str">
            <v>132100</v>
          </cell>
          <cell r="F1076" t="str">
            <v>UNALLOWABLE TOOLING</v>
          </cell>
          <cell r="G1076">
            <v>24399.25</v>
          </cell>
          <cell r="H1076" t="str">
            <v>63101</v>
          </cell>
          <cell r="I1076" t="str">
            <v>25151</v>
          </cell>
          <cell r="J1076" t="str">
            <v>00000</v>
          </cell>
          <cell r="K1076" t="str">
            <v>0000</v>
          </cell>
          <cell r="L1076" t="str">
            <v>0000000000</v>
          </cell>
          <cell r="M1076" t="e">
            <v>#N/A</v>
          </cell>
        </row>
        <row r="1077">
          <cell r="A1077" t="str">
            <v>13-810009-132200</v>
          </cell>
          <cell r="B1077" t="str">
            <v>810009</v>
          </cell>
          <cell r="C1077" t="str">
            <v>132200</v>
          </cell>
          <cell r="F1077" t="str">
            <v>UNALLOWABLE TOOLING</v>
          </cell>
          <cell r="G1077">
            <v>3313.83</v>
          </cell>
          <cell r="H1077" t="str">
            <v>63101</v>
          </cell>
          <cell r="I1077" t="str">
            <v>23102</v>
          </cell>
          <cell r="J1077" t="str">
            <v>00000</v>
          </cell>
          <cell r="K1077" t="str">
            <v>0000</v>
          </cell>
          <cell r="L1077" t="str">
            <v>0000000000</v>
          </cell>
          <cell r="M1077" t="e">
            <v>#N/A</v>
          </cell>
        </row>
        <row r="1078">
          <cell r="A1078" t="str">
            <v>13-810009-134330</v>
          </cell>
          <cell r="B1078" t="str">
            <v>810009</v>
          </cell>
          <cell r="C1078" t="str">
            <v>134330</v>
          </cell>
          <cell r="F1078" t="str">
            <v>UNALLOWABLE TOOLING</v>
          </cell>
          <cell r="G1078">
            <v>72.45</v>
          </cell>
          <cell r="H1078" t="str">
            <v>63101</v>
          </cell>
          <cell r="I1078" t="str">
            <v>11501</v>
          </cell>
          <cell r="J1078" t="str">
            <v>00000</v>
          </cell>
          <cell r="K1078" t="str">
            <v>0000</v>
          </cell>
          <cell r="L1078" t="str">
            <v>0000000000</v>
          </cell>
          <cell r="M1078" t="e">
            <v>#N/A</v>
          </cell>
        </row>
        <row r="1079">
          <cell r="A1079" t="str">
            <v>13-810009-134800</v>
          </cell>
          <cell r="B1079" t="str">
            <v>810009</v>
          </cell>
          <cell r="C1079" t="str">
            <v>134800</v>
          </cell>
          <cell r="F1079" t="str">
            <v>UNALLOWABLE TOOLING</v>
          </cell>
          <cell r="G1079">
            <v>932.93</v>
          </cell>
          <cell r="H1079" t="str">
            <v>63101</v>
          </cell>
          <cell r="I1079" t="str">
            <v>11357</v>
          </cell>
          <cell r="J1079" t="str">
            <v>00000</v>
          </cell>
          <cell r="K1079" t="str">
            <v>0000</v>
          </cell>
          <cell r="L1079" t="str">
            <v>0000000000</v>
          </cell>
          <cell r="M1079" t="e">
            <v>#N/A</v>
          </cell>
        </row>
        <row r="1080">
          <cell r="A1080" t="str">
            <v>13-810009-135600</v>
          </cell>
          <cell r="B1080" t="str">
            <v>810009</v>
          </cell>
          <cell r="C1080" t="str">
            <v>135600</v>
          </cell>
          <cell r="F1080" t="str">
            <v>UNALLOWABLE TOOLING</v>
          </cell>
          <cell r="G1080">
            <v>700.45</v>
          </cell>
          <cell r="H1080" t="str">
            <v>63101</v>
          </cell>
          <cell r="I1080" t="str">
            <v>11102</v>
          </cell>
          <cell r="J1080" t="str">
            <v>00000</v>
          </cell>
          <cell r="K1080" t="str">
            <v>0000</v>
          </cell>
          <cell r="L1080" t="str">
            <v>0000000000</v>
          </cell>
          <cell r="M1080" t="e">
            <v>#N/A</v>
          </cell>
        </row>
        <row r="1081">
          <cell r="A1081" t="str">
            <v>13-810009-135900</v>
          </cell>
          <cell r="B1081" t="str">
            <v>810009</v>
          </cell>
          <cell r="C1081" t="str">
            <v>135900</v>
          </cell>
          <cell r="F1081" t="str">
            <v>UNALLOWABLE TOOLING</v>
          </cell>
          <cell r="G1081">
            <v>270.54000000000002</v>
          </cell>
          <cell r="H1081" t="str">
            <v>63101</v>
          </cell>
          <cell r="I1081" t="str">
            <v>30101</v>
          </cell>
          <cell r="J1081" t="str">
            <v>00000</v>
          </cell>
          <cell r="K1081" t="str">
            <v>0000</v>
          </cell>
          <cell r="L1081" t="str">
            <v>0000000000</v>
          </cell>
          <cell r="M1081" t="e">
            <v>#N/A</v>
          </cell>
        </row>
        <row r="1082">
          <cell r="A1082" t="str">
            <v>13-810009-138700</v>
          </cell>
          <cell r="B1082" t="str">
            <v>810009</v>
          </cell>
          <cell r="C1082" t="str">
            <v>138700</v>
          </cell>
          <cell r="F1082" t="str">
            <v>UNALLOWABLE TOOLING</v>
          </cell>
          <cell r="G1082">
            <v>108677.23</v>
          </cell>
          <cell r="H1082" t="str">
            <v>63101</v>
          </cell>
          <cell r="I1082" t="str">
            <v>10590</v>
          </cell>
          <cell r="J1082" t="str">
            <v>00000</v>
          </cell>
          <cell r="K1082" t="str">
            <v>0000</v>
          </cell>
          <cell r="L1082" t="str">
            <v>0000000000</v>
          </cell>
          <cell r="M1082" t="e">
            <v>#N/A</v>
          </cell>
        </row>
        <row r="1083">
          <cell r="A1083" t="str">
            <v>13-902000-131000</v>
          </cell>
          <cell r="B1083" t="str">
            <v>902000</v>
          </cell>
          <cell r="C1083" t="str">
            <v>131000</v>
          </cell>
          <cell r="F1083" t="str">
            <v>TELEPHONE</v>
          </cell>
          <cell r="G1083">
            <v>8169.22</v>
          </cell>
          <cell r="H1083" t="str">
            <v>64367</v>
          </cell>
          <cell r="I1083" t="str">
            <v>60132</v>
          </cell>
          <cell r="J1083" t="str">
            <v>00000</v>
          </cell>
          <cell r="K1083" t="str">
            <v>0000</v>
          </cell>
          <cell r="L1083" t="str">
            <v>0000000000</v>
          </cell>
          <cell r="M1083" t="e">
            <v>#N/A</v>
          </cell>
        </row>
        <row r="1084">
          <cell r="A1084" t="str">
            <v>13-902000-131500</v>
          </cell>
          <cell r="B1084" t="str">
            <v>902000</v>
          </cell>
          <cell r="C1084" t="str">
            <v>131500</v>
          </cell>
          <cell r="F1084" t="str">
            <v>TELEPHONE</v>
          </cell>
          <cell r="G1084">
            <v>1264.31</v>
          </cell>
          <cell r="H1084" t="str">
            <v>64367</v>
          </cell>
          <cell r="I1084" t="str">
            <v>23101</v>
          </cell>
          <cell r="J1084" t="str">
            <v>00000</v>
          </cell>
          <cell r="K1084" t="str">
            <v>0000</v>
          </cell>
          <cell r="L1084" t="str">
            <v>0000000000</v>
          </cell>
          <cell r="M1084" t="e">
            <v>#N/A</v>
          </cell>
        </row>
        <row r="1085">
          <cell r="A1085" t="str">
            <v>13-902000-131700</v>
          </cell>
          <cell r="B1085" t="str">
            <v>902000</v>
          </cell>
          <cell r="C1085" t="str">
            <v>131700</v>
          </cell>
          <cell r="F1085" t="str">
            <v>TELEPHONE</v>
          </cell>
          <cell r="G1085">
            <v>236.68</v>
          </cell>
          <cell r="H1085" t="str">
            <v>64367</v>
          </cell>
          <cell r="I1085" t="str">
            <v>25152</v>
          </cell>
          <cell r="J1085" t="str">
            <v>00000</v>
          </cell>
          <cell r="K1085" t="str">
            <v>0000</v>
          </cell>
          <cell r="L1085" t="str">
            <v>0000000000</v>
          </cell>
          <cell r="M1085" t="e">
            <v>#N/A</v>
          </cell>
        </row>
        <row r="1086">
          <cell r="A1086" t="str">
            <v>13-902000-131900</v>
          </cell>
          <cell r="B1086" t="str">
            <v>902000</v>
          </cell>
          <cell r="C1086" t="str">
            <v>131900</v>
          </cell>
          <cell r="F1086" t="str">
            <v>TELEPHONE</v>
          </cell>
          <cell r="G1086">
            <v>109.86</v>
          </cell>
          <cell r="H1086" t="str">
            <v>64367</v>
          </cell>
          <cell r="I1086" t="str">
            <v>25107</v>
          </cell>
          <cell r="J1086" t="str">
            <v>00000</v>
          </cell>
          <cell r="K1086" t="str">
            <v>0000</v>
          </cell>
          <cell r="L1086" t="str">
            <v>0000000000</v>
          </cell>
          <cell r="M1086" t="e">
            <v>#N/A</v>
          </cell>
        </row>
        <row r="1087">
          <cell r="A1087" t="str">
            <v>13-902000-132100</v>
          </cell>
          <cell r="B1087" t="str">
            <v>902000</v>
          </cell>
          <cell r="C1087" t="str">
            <v>132100</v>
          </cell>
          <cell r="F1087" t="str">
            <v>TELEPHONE</v>
          </cell>
          <cell r="G1087">
            <v>520.91999999999996</v>
          </cell>
          <cell r="H1087" t="str">
            <v>64367</v>
          </cell>
          <cell r="I1087" t="str">
            <v>25151</v>
          </cell>
          <cell r="J1087" t="str">
            <v>00000</v>
          </cell>
          <cell r="K1087" t="str">
            <v>0000</v>
          </cell>
          <cell r="L1087" t="str">
            <v>0000000000</v>
          </cell>
          <cell r="M1087" t="e">
            <v>#N/A</v>
          </cell>
        </row>
        <row r="1088">
          <cell r="A1088" t="str">
            <v>13-902000-132200</v>
          </cell>
          <cell r="B1088" t="str">
            <v>902000</v>
          </cell>
          <cell r="C1088" t="str">
            <v>132200</v>
          </cell>
          <cell r="F1088" t="str">
            <v>TELEPHONE</v>
          </cell>
          <cell r="G1088">
            <v>500.3</v>
          </cell>
          <cell r="H1088" t="str">
            <v>64367</v>
          </cell>
          <cell r="I1088" t="str">
            <v>23102</v>
          </cell>
          <cell r="J1088" t="str">
            <v>00000</v>
          </cell>
          <cell r="K1088" t="str">
            <v>0000</v>
          </cell>
          <cell r="L1088" t="str">
            <v>0000000000</v>
          </cell>
          <cell r="M1088" t="e">
            <v>#N/A</v>
          </cell>
        </row>
        <row r="1089">
          <cell r="A1089" t="str">
            <v>13-902000-132300</v>
          </cell>
          <cell r="B1089" t="str">
            <v>902000</v>
          </cell>
          <cell r="C1089" t="str">
            <v>132300</v>
          </cell>
          <cell r="F1089" t="str">
            <v>TELEPHONE</v>
          </cell>
          <cell r="G1089">
            <v>507.8</v>
          </cell>
          <cell r="H1089" t="str">
            <v>64367</v>
          </cell>
          <cell r="I1089" t="str">
            <v>21100</v>
          </cell>
          <cell r="J1089" t="str">
            <v>00000</v>
          </cell>
          <cell r="K1089" t="str">
            <v>0000</v>
          </cell>
          <cell r="L1089" t="str">
            <v>0000000000</v>
          </cell>
          <cell r="M1089" t="e">
            <v>#N/A</v>
          </cell>
        </row>
        <row r="1090">
          <cell r="A1090" t="str">
            <v>13-902000-133200</v>
          </cell>
          <cell r="B1090" t="str">
            <v>902000</v>
          </cell>
          <cell r="C1090" t="str">
            <v>133200</v>
          </cell>
          <cell r="F1090" t="str">
            <v>TELEPHONE</v>
          </cell>
          <cell r="G1090">
            <v>206.04</v>
          </cell>
          <cell r="H1090" t="str">
            <v>64367</v>
          </cell>
          <cell r="I1090" t="str">
            <v>11357</v>
          </cell>
          <cell r="J1090" t="str">
            <v>00000</v>
          </cell>
          <cell r="K1090" t="str">
            <v>0000</v>
          </cell>
          <cell r="L1090" t="str">
            <v>0000000000</v>
          </cell>
          <cell r="M1090" t="e">
            <v>#N/A</v>
          </cell>
        </row>
        <row r="1091">
          <cell r="A1091" t="str">
            <v>13-902000-133300</v>
          </cell>
          <cell r="B1091" t="str">
            <v>902000</v>
          </cell>
          <cell r="C1091" t="str">
            <v>133300</v>
          </cell>
          <cell r="F1091" t="str">
            <v>TELEPHONE</v>
          </cell>
          <cell r="G1091">
            <v>524.04999999999995</v>
          </cell>
          <cell r="H1091" t="str">
            <v>64367</v>
          </cell>
          <cell r="I1091" t="str">
            <v>11250</v>
          </cell>
          <cell r="J1091" t="str">
            <v>00000</v>
          </cell>
          <cell r="K1091" t="str">
            <v>0000</v>
          </cell>
          <cell r="L1091" t="str">
            <v>0000000000</v>
          </cell>
          <cell r="M1091" t="e">
            <v>#N/A</v>
          </cell>
        </row>
        <row r="1092">
          <cell r="A1092" t="str">
            <v>13-902000-134100</v>
          </cell>
          <cell r="B1092" t="str">
            <v>902000</v>
          </cell>
          <cell r="C1092" t="str">
            <v>134100</v>
          </cell>
          <cell r="F1092" t="str">
            <v>TELEPHONE</v>
          </cell>
          <cell r="G1092">
            <v>700.13</v>
          </cell>
          <cell r="H1092" t="str">
            <v>64367</v>
          </cell>
          <cell r="I1092" t="str">
            <v>40385</v>
          </cell>
          <cell r="J1092" t="str">
            <v>00000</v>
          </cell>
          <cell r="K1092" t="str">
            <v>0000</v>
          </cell>
          <cell r="L1092" t="str">
            <v>0000000000</v>
          </cell>
          <cell r="M1092" t="e">
            <v>#N/A</v>
          </cell>
        </row>
        <row r="1093">
          <cell r="A1093" t="str">
            <v>13-902000-134300</v>
          </cell>
          <cell r="B1093" t="str">
            <v>902000</v>
          </cell>
          <cell r="C1093" t="str">
            <v>134300</v>
          </cell>
          <cell r="F1093" t="str">
            <v>TELEPHONE</v>
          </cell>
          <cell r="G1093">
            <v>6186.21</v>
          </cell>
          <cell r="H1093" t="str">
            <v>64367</v>
          </cell>
          <cell r="I1093" t="str">
            <v>50172</v>
          </cell>
          <cell r="J1093" t="str">
            <v>00000</v>
          </cell>
          <cell r="K1093" t="str">
            <v>0000</v>
          </cell>
          <cell r="L1093" t="str">
            <v>0000000000</v>
          </cell>
          <cell r="M1093" t="e">
            <v>#N/A</v>
          </cell>
        </row>
        <row r="1094">
          <cell r="A1094" t="str">
            <v>13-902000-134330</v>
          </cell>
          <cell r="B1094" t="str">
            <v>902000</v>
          </cell>
          <cell r="C1094" t="str">
            <v>134330</v>
          </cell>
          <cell r="F1094" t="str">
            <v>TELEPHONE</v>
          </cell>
          <cell r="G1094">
            <v>1612.65</v>
          </cell>
          <cell r="H1094" t="str">
            <v>64367</v>
          </cell>
          <cell r="I1094" t="str">
            <v>11501</v>
          </cell>
          <cell r="J1094" t="str">
            <v>00000</v>
          </cell>
          <cell r="K1094" t="str">
            <v>0000</v>
          </cell>
          <cell r="L1094" t="str">
            <v>0000000000</v>
          </cell>
          <cell r="M1094" t="e">
            <v>#N/A</v>
          </cell>
        </row>
        <row r="1095">
          <cell r="A1095" t="str">
            <v>13-902000-134520</v>
          </cell>
          <cell r="B1095" t="str">
            <v>902000</v>
          </cell>
          <cell r="C1095" t="str">
            <v>134520</v>
          </cell>
          <cell r="F1095" t="str">
            <v>TELEPHONE</v>
          </cell>
          <cell r="G1095">
            <v>2247.62</v>
          </cell>
          <cell r="H1095" t="str">
            <v>64367</v>
          </cell>
          <cell r="I1095" t="str">
            <v>40385</v>
          </cell>
          <cell r="J1095" t="str">
            <v>00000</v>
          </cell>
          <cell r="K1095" t="str">
            <v>0000</v>
          </cell>
          <cell r="L1095" t="str">
            <v>0000000000</v>
          </cell>
          <cell r="M1095" t="e">
            <v>#N/A</v>
          </cell>
        </row>
        <row r="1096">
          <cell r="A1096" t="str">
            <v>13-902000-134530</v>
          </cell>
          <cell r="B1096" t="str">
            <v>902000</v>
          </cell>
          <cell r="C1096" t="str">
            <v>134530</v>
          </cell>
          <cell r="F1096" t="str">
            <v>TELEPHONE</v>
          </cell>
          <cell r="G1096">
            <v>417.23</v>
          </cell>
          <cell r="H1096" t="str">
            <v>64367</v>
          </cell>
          <cell r="I1096" t="str">
            <v>40385</v>
          </cell>
          <cell r="J1096" t="str">
            <v>00000</v>
          </cell>
          <cell r="K1096" t="str">
            <v>0000</v>
          </cell>
          <cell r="L1096" t="str">
            <v>0000000000</v>
          </cell>
          <cell r="M1096" t="e">
            <v>#N/A</v>
          </cell>
        </row>
        <row r="1097">
          <cell r="A1097" t="str">
            <v>13-902000-134540</v>
          </cell>
          <cell r="B1097" t="str">
            <v>902000</v>
          </cell>
          <cell r="C1097" t="str">
            <v>134540</v>
          </cell>
          <cell r="F1097" t="str">
            <v>TELEPHONE</v>
          </cell>
          <cell r="G1097">
            <v>1772.09</v>
          </cell>
          <cell r="H1097" t="str">
            <v>64367</v>
          </cell>
          <cell r="I1097" t="str">
            <v>40385</v>
          </cell>
          <cell r="J1097" t="str">
            <v>00000</v>
          </cell>
          <cell r="K1097" t="str">
            <v>0000</v>
          </cell>
          <cell r="L1097" t="str">
            <v>0000000000</v>
          </cell>
          <cell r="M1097" t="e">
            <v>#N/A</v>
          </cell>
        </row>
        <row r="1098">
          <cell r="A1098" t="str">
            <v>13-902000-134800</v>
          </cell>
          <cell r="B1098" t="str">
            <v>902000</v>
          </cell>
          <cell r="C1098" t="str">
            <v>134800</v>
          </cell>
          <cell r="F1098" t="str">
            <v>TELEPHONE</v>
          </cell>
          <cell r="G1098">
            <v>332.52</v>
          </cell>
          <cell r="H1098" t="str">
            <v>64367</v>
          </cell>
          <cell r="I1098" t="str">
            <v>11357</v>
          </cell>
          <cell r="J1098" t="str">
            <v>00000</v>
          </cell>
          <cell r="K1098" t="str">
            <v>0000</v>
          </cell>
          <cell r="L1098" t="str">
            <v>0000000000</v>
          </cell>
          <cell r="M1098" t="e">
            <v>#N/A</v>
          </cell>
        </row>
        <row r="1099">
          <cell r="A1099" t="str">
            <v>13-902000-135100</v>
          </cell>
          <cell r="B1099" t="str">
            <v>902000</v>
          </cell>
          <cell r="C1099" t="str">
            <v>135100</v>
          </cell>
          <cell r="F1099" t="str">
            <v>TELEPHONE</v>
          </cell>
          <cell r="G1099">
            <v>3282.41</v>
          </cell>
          <cell r="H1099" t="str">
            <v>64367</v>
          </cell>
          <cell r="I1099" t="str">
            <v>10476</v>
          </cell>
          <cell r="J1099" t="str">
            <v>00000</v>
          </cell>
          <cell r="K1099" t="str">
            <v>0000</v>
          </cell>
          <cell r="L1099" t="str">
            <v>0000000000</v>
          </cell>
          <cell r="M1099" t="e">
            <v>#N/A</v>
          </cell>
        </row>
        <row r="1100">
          <cell r="A1100" t="str">
            <v>13-902000-135200</v>
          </cell>
          <cell r="B1100" t="str">
            <v>902000</v>
          </cell>
          <cell r="C1100" t="str">
            <v>135200</v>
          </cell>
          <cell r="F1100" t="str">
            <v>TELEPHONE</v>
          </cell>
          <cell r="G1100">
            <v>1425.8</v>
          </cell>
          <cell r="H1100" t="str">
            <v>64367</v>
          </cell>
          <cell r="I1100" t="str">
            <v>11250</v>
          </cell>
          <cell r="J1100" t="str">
            <v>00000</v>
          </cell>
          <cell r="K1100" t="str">
            <v>0000</v>
          </cell>
          <cell r="L1100" t="str">
            <v>0000000000</v>
          </cell>
          <cell r="M1100" t="e">
            <v>#N/A</v>
          </cell>
        </row>
        <row r="1101">
          <cell r="A1101" t="str">
            <v>13-902000-135300</v>
          </cell>
          <cell r="B1101" t="str">
            <v>902000</v>
          </cell>
          <cell r="C1101" t="str">
            <v>135300</v>
          </cell>
          <cell r="F1101" t="str">
            <v>TELEPHONE</v>
          </cell>
          <cell r="G1101">
            <v>4726.57</v>
          </cell>
          <cell r="H1101" t="str">
            <v>64367</v>
          </cell>
          <cell r="I1101" t="str">
            <v>11405</v>
          </cell>
          <cell r="J1101" t="str">
            <v>00000</v>
          </cell>
          <cell r="K1101" t="str">
            <v>0000</v>
          </cell>
          <cell r="L1101" t="str">
            <v>0000000000</v>
          </cell>
          <cell r="M1101" t="e">
            <v>#N/A</v>
          </cell>
        </row>
        <row r="1102">
          <cell r="A1102" t="str">
            <v>13-902000-135400</v>
          </cell>
          <cell r="B1102" t="str">
            <v>902000</v>
          </cell>
          <cell r="C1102" t="str">
            <v>135400</v>
          </cell>
          <cell r="F1102" t="str">
            <v>TELEPHONE</v>
          </cell>
          <cell r="G1102">
            <v>3294.46</v>
          </cell>
          <cell r="H1102" t="str">
            <v>64367</v>
          </cell>
          <cell r="I1102" t="str">
            <v>40400</v>
          </cell>
          <cell r="J1102" t="str">
            <v>00000</v>
          </cell>
          <cell r="K1102" t="str">
            <v>0000</v>
          </cell>
          <cell r="L1102" t="str">
            <v>0000000000</v>
          </cell>
          <cell r="M1102" t="e">
            <v>#N/A</v>
          </cell>
        </row>
        <row r="1103">
          <cell r="A1103" t="str">
            <v>13-902000-135500</v>
          </cell>
          <cell r="B1103" t="str">
            <v>902000</v>
          </cell>
          <cell r="C1103" t="str">
            <v>135500</v>
          </cell>
          <cell r="F1103" t="str">
            <v>TELEPHONE</v>
          </cell>
          <cell r="G1103">
            <v>187.17</v>
          </cell>
          <cell r="H1103" t="str">
            <v>64367</v>
          </cell>
          <cell r="I1103" t="str">
            <v>11151</v>
          </cell>
          <cell r="J1103" t="str">
            <v>00000</v>
          </cell>
          <cell r="K1103" t="str">
            <v>0000</v>
          </cell>
          <cell r="L1103" t="str">
            <v>0000000000</v>
          </cell>
          <cell r="M1103" t="e">
            <v>#N/A</v>
          </cell>
        </row>
        <row r="1104">
          <cell r="A1104" t="str">
            <v>13-902000-135600</v>
          </cell>
          <cell r="B1104" t="str">
            <v>902000</v>
          </cell>
          <cell r="C1104" t="str">
            <v>135600</v>
          </cell>
          <cell r="F1104" t="str">
            <v>TELEPHONE</v>
          </cell>
          <cell r="G1104">
            <v>1524.95</v>
          </cell>
          <cell r="H1104" t="str">
            <v>64367</v>
          </cell>
          <cell r="I1104" t="str">
            <v>11102</v>
          </cell>
          <cell r="J1104" t="str">
            <v>00000</v>
          </cell>
          <cell r="K1104" t="str">
            <v>0000</v>
          </cell>
          <cell r="L1104" t="str">
            <v>0000000000</v>
          </cell>
          <cell r="M1104" t="e">
            <v>#N/A</v>
          </cell>
        </row>
        <row r="1105">
          <cell r="A1105" t="str">
            <v>13-902000-135700</v>
          </cell>
          <cell r="B1105" t="str">
            <v>902000</v>
          </cell>
          <cell r="C1105" t="str">
            <v>135700</v>
          </cell>
          <cell r="F1105" t="str">
            <v>TELEPHONE</v>
          </cell>
          <cell r="G1105">
            <v>1072.0899999999999</v>
          </cell>
          <cell r="H1105" t="str">
            <v>64367</v>
          </cell>
          <cell r="I1105" t="str">
            <v>11102</v>
          </cell>
          <cell r="J1105" t="str">
            <v>00000</v>
          </cell>
          <cell r="K1105" t="str">
            <v>0000</v>
          </cell>
          <cell r="L1105" t="str">
            <v>0000000000</v>
          </cell>
          <cell r="M1105" t="e">
            <v>#N/A</v>
          </cell>
        </row>
        <row r="1106">
          <cell r="A1106" t="str">
            <v>13-902000-136500</v>
          </cell>
          <cell r="B1106" t="str">
            <v>902000</v>
          </cell>
          <cell r="C1106" t="str">
            <v>136500</v>
          </cell>
          <cell r="F1106" t="str">
            <v>TELEPHONE</v>
          </cell>
          <cell r="G1106">
            <v>5348.21</v>
          </cell>
          <cell r="H1106" t="str">
            <v>64367</v>
          </cell>
          <cell r="I1106" t="str">
            <v>51202</v>
          </cell>
          <cell r="J1106" t="str">
            <v>00000</v>
          </cell>
          <cell r="K1106" t="str">
            <v>0000</v>
          </cell>
          <cell r="L1106" t="str">
            <v>0000000000</v>
          </cell>
          <cell r="M1106" t="e">
            <v>#N/A</v>
          </cell>
        </row>
        <row r="1107">
          <cell r="A1107" t="str">
            <v>13-902000-136600</v>
          </cell>
          <cell r="B1107" t="str">
            <v>902000</v>
          </cell>
          <cell r="C1107" t="str">
            <v>136600</v>
          </cell>
          <cell r="F1107" t="str">
            <v>TELEPHONE</v>
          </cell>
          <cell r="G1107">
            <v>1597.3</v>
          </cell>
          <cell r="H1107" t="str">
            <v>64367</v>
          </cell>
          <cell r="I1107" t="str">
            <v>51203</v>
          </cell>
          <cell r="J1107" t="str">
            <v>00000</v>
          </cell>
          <cell r="K1107" t="str">
            <v>0000</v>
          </cell>
          <cell r="L1107" t="str">
            <v>0000000000</v>
          </cell>
          <cell r="M1107" t="e">
            <v>#N/A</v>
          </cell>
        </row>
        <row r="1108">
          <cell r="A1108" t="str">
            <v>13-902000-137100</v>
          </cell>
          <cell r="B1108" t="str">
            <v>902000</v>
          </cell>
          <cell r="C1108" t="str">
            <v>137100</v>
          </cell>
          <cell r="F1108" t="str">
            <v>TELEPHONE</v>
          </cell>
          <cell r="G1108">
            <v>2226.5100000000002</v>
          </cell>
          <cell r="H1108" t="str">
            <v>64367</v>
          </cell>
          <cell r="I1108" t="str">
            <v>10254</v>
          </cell>
          <cell r="J1108" t="str">
            <v>00000</v>
          </cell>
          <cell r="K1108" t="str">
            <v>0000</v>
          </cell>
          <cell r="L1108" t="str">
            <v>0000000000</v>
          </cell>
          <cell r="M1108" t="e">
            <v>#N/A</v>
          </cell>
        </row>
        <row r="1109">
          <cell r="A1109" t="str">
            <v>13-902000-137700</v>
          </cell>
          <cell r="B1109" t="str">
            <v>902000</v>
          </cell>
          <cell r="C1109" t="str">
            <v>137700</v>
          </cell>
          <cell r="F1109" t="str">
            <v>TELEPHONE</v>
          </cell>
          <cell r="G1109">
            <v>1011.56</v>
          </cell>
          <cell r="H1109" t="str">
            <v>64367</v>
          </cell>
          <cell r="I1109" t="str">
            <v>10520</v>
          </cell>
          <cell r="J1109" t="str">
            <v>00000</v>
          </cell>
          <cell r="K1109" t="str">
            <v>0000</v>
          </cell>
          <cell r="L1109" t="str">
            <v>0000000000</v>
          </cell>
          <cell r="M1109" t="e">
            <v>#N/A</v>
          </cell>
        </row>
        <row r="1110">
          <cell r="A1110" t="str">
            <v>13-902000-137800</v>
          </cell>
          <cell r="B1110" t="str">
            <v>902000</v>
          </cell>
          <cell r="C1110" t="str">
            <v>137800</v>
          </cell>
          <cell r="F1110" t="str">
            <v>TELEPHONE</v>
          </cell>
          <cell r="G1110">
            <v>2577.21</v>
          </cell>
          <cell r="H1110" t="str">
            <v>64367</v>
          </cell>
          <cell r="I1110" t="str">
            <v>10301</v>
          </cell>
          <cell r="J1110" t="str">
            <v>00000</v>
          </cell>
          <cell r="K1110" t="str">
            <v>0000</v>
          </cell>
          <cell r="L1110" t="str">
            <v>0000000000</v>
          </cell>
          <cell r="M1110" t="e">
            <v>#N/A</v>
          </cell>
        </row>
        <row r="1111">
          <cell r="A1111" t="str">
            <v>13-902000-138200</v>
          </cell>
          <cell r="B1111" t="str">
            <v>902000</v>
          </cell>
          <cell r="C1111" t="str">
            <v>138200</v>
          </cell>
          <cell r="F1111" t="str">
            <v>TELEPHONE</v>
          </cell>
          <cell r="G1111">
            <v>3057.68</v>
          </cell>
          <cell r="H1111" t="str">
            <v>64367</v>
          </cell>
          <cell r="I1111" t="str">
            <v>40300</v>
          </cell>
          <cell r="J1111" t="str">
            <v>00000</v>
          </cell>
          <cell r="K1111" t="str">
            <v>0000</v>
          </cell>
          <cell r="L1111" t="str">
            <v>0000000000</v>
          </cell>
          <cell r="M1111" t="e">
            <v>#N/A</v>
          </cell>
        </row>
        <row r="1112">
          <cell r="A1112" t="str">
            <v>13-902000-138500</v>
          </cell>
          <cell r="B1112" t="str">
            <v>902000</v>
          </cell>
          <cell r="C1112" t="str">
            <v>138500</v>
          </cell>
          <cell r="F1112" t="str">
            <v>TELEPHONE</v>
          </cell>
          <cell r="G1112">
            <v>461.74</v>
          </cell>
          <cell r="H1112" t="str">
            <v>64367</v>
          </cell>
          <cell r="I1112" t="str">
            <v>40400</v>
          </cell>
          <cell r="J1112" t="str">
            <v>00000</v>
          </cell>
          <cell r="K1112" t="str">
            <v>0000</v>
          </cell>
          <cell r="L1112" t="str">
            <v>0000000000</v>
          </cell>
          <cell r="M1112" t="e">
            <v>#N/A</v>
          </cell>
        </row>
        <row r="1113">
          <cell r="A1113" t="str">
            <v>13-902000-138700</v>
          </cell>
          <cell r="B1113" t="str">
            <v>902000</v>
          </cell>
          <cell r="C1113" t="str">
            <v>138700</v>
          </cell>
          <cell r="F1113" t="str">
            <v>TELEPHONE</v>
          </cell>
          <cell r="G1113">
            <v>2966.73</v>
          </cell>
          <cell r="H1113" t="str">
            <v>64367</v>
          </cell>
          <cell r="I1113" t="str">
            <v>10590</v>
          </cell>
          <cell r="J1113" t="str">
            <v>00000</v>
          </cell>
          <cell r="K1113" t="str">
            <v>0000</v>
          </cell>
          <cell r="L1113" t="str">
            <v>0000000000</v>
          </cell>
          <cell r="M1113" t="e">
            <v>#N/A</v>
          </cell>
        </row>
        <row r="1114">
          <cell r="A1114" t="str">
            <v>13-902000-139800</v>
          </cell>
          <cell r="B1114" t="str">
            <v>902000</v>
          </cell>
          <cell r="C1114" t="str">
            <v>139800</v>
          </cell>
          <cell r="F1114" t="str">
            <v>TELEPHONE</v>
          </cell>
          <cell r="G1114">
            <v>138.55000000000001</v>
          </cell>
          <cell r="H1114" t="str">
            <v>64367</v>
          </cell>
          <cell r="I1114" t="str">
            <v>40503</v>
          </cell>
          <cell r="J1114" t="str">
            <v>00000</v>
          </cell>
          <cell r="K1114" t="str">
            <v>0000</v>
          </cell>
          <cell r="L1114" t="str">
            <v>0000000000</v>
          </cell>
          <cell r="M1114" t="e">
            <v>#N/A</v>
          </cell>
        </row>
        <row r="1115">
          <cell r="A1115" t="str">
            <v>13-902000-139900</v>
          </cell>
          <cell r="B1115" t="str">
            <v>902000</v>
          </cell>
          <cell r="C1115" t="str">
            <v>139900</v>
          </cell>
          <cell r="F1115" t="str">
            <v>TELEPHONE</v>
          </cell>
          <cell r="G1115">
            <v>10920.49</v>
          </cell>
          <cell r="H1115" t="str">
            <v>64367</v>
          </cell>
          <cell r="I1115" t="str">
            <v>40101</v>
          </cell>
          <cell r="J1115" t="str">
            <v>00000</v>
          </cell>
          <cell r="K1115" t="str">
            <v>0000</v>
          </cell>
          <cell r="L1115" t="str">
            <v>0000000000</v>
          </cell>
          <cell r="M1115" t="e">
            <v>#N/A</v>
          </cell>
        </row>
        <row r="1116">
          <cell r="A1116" t="str">
            <v>13-903000-131000</v>
          </cell>
          <cell r="B1116" t="str">
            <v>903000</v>
          </cell>
          <cell r="C1116" t="str">
            <v>131000</v>
          </cell>
          <cell r="F1116" t="str">
            <v>WATER</v>
          </cell>
          <cell r="G1116">
            <v>15919.03</v>
          </cell>
          <cell r="H1116" t="str">
            <v>64334</v>
          </cell>
          <cell r="I1116" t="str">
            <v>60132</v>
          </cell>
          <cell r="J1116" t="str">
            <v>00000</v>
          </cell>
          <cell r="K1116" t="str">
            <v>0000</v>
          </cell>
          <cell r="L1116" t="str">
            <v>0000000000</v>
          </cell>
          <cell r="M1116" t="e">
            <v>#N/A</v>
          </cell>
        </row>
        <row r="1117">
          <cell r="A1117" t="str">
            <v>13-903000-131500</v>
          </cell>
          <cell r="B1117" t="str">
            <v>903000</v>
          </cell>
          <cell r="C1117" t="str">
            <v>131500</v>
          </cell>
          <cell r="F1117" t="str">
            <v>WATER</v>
          </cell>
          <cell r="G1117">
            <v>2844.37</v>
          </cell>
          <cell r="H1117" t="str">
            <v>64334</v>
          </cell>
          <cell r="I1117" t="str">
            <v>23101</v>
          </cell>
          <cell r="J1117" t="str">
            <v>00000</v>
          </cell>
          <cell r="K1117" t="str">
            <v>0000</v>
          </cell>
          <cell r="L1117" t="str">
            <v>0000000000</v>
          </cell>
          <cell r="M1117" t="e">
            <v>#N/A</v>
          </cell>
        </row>
        <row r="1118">
          <cell r="A1118" t="str">
            <v>13-903000-131700</v>
          </cell>
          <cell r="B1118" t="str">
            <v>903000</v>
          </cell>
          <cell r="C1118" t="str">
            <v>131700</v>
          </cell>
          <cell r="F1118" t="str">
            <v>WATER</v>
          </cell>
          <cell r="G1118">
            <v>12086.53</v>
          </cell>
          <cell r="H1118" t="str">
            <v>64334</v>
          </cell>
          <cell r="I1118" t="str">
            <v>25152</v>
          </cell>
          <cell r="J1118" t="str">
            <v>00000</v>
          </cell>
          <cell r="K1118" t="str">
            <v>0000</v>
          </cell>
          <cell r="L1118" t="str">
            <v>0000000000</v>
          </cell>
          <cell r="M1118" t="e">
            <v>#N/A</v>
          </cell>
        </row>
        <row r="1119">
          <cell r="A1119" t="str">
            <v>13-903000-131900</v>
          </cell>
          <cell r="B1119" t="str">
            <v>903000</v>
          </cell>
          <cell r="C1119" t="str">
            <v>131900</v>
          </cell>
          <cell r="F1119" t="str">
            <v>WATER</v>
          </cell>
          <cell r="G1119">
            <v>8140.83</v>
          </cell>
          <cell r="H1119" t="str">
            <v>64334</v>
          </cell>
          <cell r="I1119" t="str">
            <v>25107</v>
          </cell>
          <cell r="J1119" t="str">
            <v>00000</v>
          </cell>
          <cell r="K1119" t="str">
            <v>0000</v>
          </cell>
          <cell r="L1119" t="str">
            <v>0000000000</v>
          </cell>
          <cell r="M1119" t="e">
            <v>#N/A</v>
          </cell>
        </row>
        <row r="1120">
          <cell r="A1120" t="str">
            <v>13-903000-132100</v>
          </cell>
          <cell r="B1120" t="str">
            <v>903000</v>
          </cell>
          <cell r="C1120" t="str">
            <v>132100</v>
          </cell>
          <cell r="F1120" t="str">
            <v>WATER</v>
          </cell>
          <cell r="G1120">
            <v>27287.3</v>
          </cell>
          <cell r="H1120" t="str">
            <v>64334</v>
          </cell>
          <cell r="I1120" t="str">
            <v>25151</v>
          </cell>
          <cell r="J1120" t="str">
            <v>00000</v>
          </cell>
          <cell r="K1120" t="str">
            <v>0000</v>
          </cell>
          <cell r="L1120" t="str">
            <v>0000000000</v>
          </cell>
          <cell r="M1120" t="e">
            <v>#N/A</v>
          </cell>
        </row>
        <row r="1121">
          <cell r="A1121" t="str">
            <v>13-903000-132200</v>
          </cell>
          <cell r="B1121" t="str">
            <v>903000</v>
          </cell>
          <cell r="C1121" t="str">
            <v>132200</v>
          </cell>
          <cell r="F1121" t="str">
            <v>WATER</v>
          </cell>
          <cell r="G1121">
            <v>28534.51</v>
          </cell>
          <cell r="H1121" t="str">
            <v>64334</v>
          </cell>
          <cell r="I1121" t="str">
            <v>23102</v>
          </cell>
          <cell r="J1121" t="str">
            <v>00000</v>
          </cell>
          <cell r="K1121" t="str">
            <v>0000</v>
          </cell>
          <cell r="L1121" t="str">
            <v>0000000000</v>
          </cell>
          <cell r="M1121" t="e">
            <v>#N/A</v>
          </cell>
        </row>
        <row r="1122">
          <cell r="A1122" t="str">
            <v>13-903000-132300</v>
          </cell>
          <cell r="B1122" t="str">
            <v>903000</v>
          </cell>
          <cell r="C1122" t="str">
            <v>132300</v>
          </cell>
          <cell r="F1122" t="str">
            <v>WATER</v>
          </cell>
          <cell r="G1122">
            <v>10534.78</v>
          </cell>
          <cell r="H1122" t="str">
            <v>64334</v>
          </cell>
          <cell r="I1122" t="str">
            <v>21100</v>
          </cell>
          <cell r="J1122" t="str">
            <v>00000</v>
          </cell>
          <cell r="K1122" t="str">
            <v>0000</v>
          </cell>
          <cell r="L1122" t="str">
            <v>0000000000</v>
          </cell>
          <cell r="M1122" t="e">
            <v>#N/A</v>
          </cell>
        </row>
        <row r="1123">
          <cell r="A1123" t="str">
            <v>13-904000-131000</v>
          </cell>
          <cell r="B1123" t="str">
            <v>904000</v>
          </cell>
          <cell r="C1123" t="str">
            <v>131000</v>
          </cell>
          <cell r="F1123" t="str">
            <v>ELECTRICITY</v>
          </cell>
          <cell r="G1123">
            <v>34353.06</v>
          </cell>
          <cell r="H1123" t="str">
            <v>64301</v>
          </cell>
          <cell r="I1123" t="str">
            <v>60132</v>
          </cell>
          <cell r="J1123" t="str">
            <v>00000</v>
          </cell>
          <cell r="K1123" t="str">
            <v>0000</v>
          </cell>
          <cell r="L1123" t="str">
            <v>0000000000</v>
          </cell>
          <cell r="M1123" t="e">
            <v>#N/A</v>
          </cell>
        </row>
        <row r="1124">
          <cell r="A1124" t="str">
            <v>13-904000-131500</v>
          </cell>
          <cell r="B1124" t="str">
            <v>904000</v>
          </cell>
          <cell r="C1124" t="str">
            <v>131500</v>
          </cell>
          <cell r="F1124" t="str">
            <v>ELECTRICITY</v>
          </cell>
          <cell r="G1124">
            <v>72981.440000000002</v>
          </cell>
          <cell r="H1124" t="str">
            <v>64301</v>
          </cell>
          <cell r="I1124" t="str">
            <v>23101</v>
          </cell>
          <cell r="J1124" t="str">
            <v>00000</v>
          </cell>
          <cell r="K1124" t="str">
            <v>0000</v>
          </cell>
          <cell r="L1124" t="str">
            <v>0000000000</v>
          </cell>
          <cell r="M1124" t="e">
            <v>#N/A</v>
          </cell>
        </row>
        <row r="1125">
          <cell r="A1125" t="str">
            <v>13-904000-131700</v>
          </cell>
          <cell r="B1125" t="str">
            <v>904000</v>
          </cell>
          <cell r="C1125" t="str">
            <v>131700</v>
          </cell>
          <cell r="F1125" t="str">
            <v>ELECTRICITY</v>
          </cell>
          <cell r="G1125">
            <v>28212.46</v>
          </cell>
          <cell r="H1125" t="str">
            <v>64301</v>
          </cell>
          <cell r="I1125" t="str">
            <v>25152</v>
          </cell>
          <cell r="J1125" t="str">
            <v>00000</v>
          </cell>
          <cell r="K1125" t="str">
            <v>0000</v>
          </cell>
          <cell r="L1125" t="str">
            <v>0000000000</v>
          </cell>
          <cell r="M1125" t="e">
            <v>#N/A</v>
          </cell>
        </row>
        <row r="1126">
          <cell r="A1126" t="str">
            <v>13-904000-131900</v>
          </cell>
          <cell r="B1126" t="str">
            <v>904000</v>
          </cell>
          <cell r="C1126" t="str">
            <v>131900</v>
          </cell>
          <cell r="F1126" t="str">
            <v>ELECTRICITY</v>
          </cell>
          <cell r="G1126">
            <v>16173.92</v>
          </cell>
          <cell r="H1126" t="str">
            <v>64301</v>
          </cell>
          <cell r="I1126" t="str">
            <v>25107</v>
          </cell>
          <cell r="J1126" t="str">
            <v>00000</v>
          </cell>
          <cell r="K1126" t="str">
            <v>0000</v>
          </cell>
          <cell r="L1126" t="str">
            <v>0000000000</v>
          </cell>
          <cell r="M1126" t="e">
            <v>#N/A</v>
          </cell>
        </row>
        <row r="1127">
          <cell r="A1127" t="str">
            <v>13-904000-132100</v>
          </cell>
          <cell r="B1127" t="str">
            <v>904000</v>
          </cell>
          <cell r="C1127" t="str">
            <v>132100</v>
          </cell>
          <cell r="F1127" t="str">
            <v>ELECTRICITY</v>
          </cell>
          <cell r="G1127">
            <v>66609.649999999994</v>
          </cell>
          <cell r="H1127" t="str">
            <v>64301</v>
          </cell>
          <cell r="I1127" t="str">
            <v>25151</v>
          </cell>
          <cell r="J1127" t="str">
            <v>00000</v>
          </cell>
          <cell r="K1127" t="str">
            <v>0000</v>
          </cell>
          <cell r="L1127" t="str">
            <v>0000000000</v>
          </cell>
          <cell r="M1127" t="e">
            <v>#N/A</v>
          </cell>
        </row>
        <row r="1128">
          <cell r="A1128" t="str">
            <v>13-904000-132200</v>
          </cell>
          <cell r="B1128" t="str">
            <v>904000</v>
          </cell>
          <cell r="C1128" t="str">
            <v>132200</v>
          </cell>
          <cell r="F1128" t="str">
            <v>ELECTRICITY</v>
          </cell>
          <cell r="G1128">
            <v>64178.23</v>
          </cell>
          <cell r="H1128" t="str">
            <v>64301</v>
          </cell>
          <cell r="I1128" t="str">
            <v>23102</v>
          </cell>
          <cell r="J1128" t="str">
            <v>00000</v>
          </cell>
          <cell r="K1128" t="str">
            <v>0000</v>
          </cell>
          <cell r="L1128" t="str">
            <v>0000000000</v>
          </cell>
          <cell r="M1128" t="e">
            <v>#N/A</v>
          </cell>
        </row>
        <row r="1129">
          <cell r="A1129" t="str">
            <v>13-904000-132300</v>
          </cell>
          <cell r="B1129" t="str">
            <v>904000</v>
          </cell>
          <cell r="C1129" t="str">
            <v>132300</v>
          </cell>
          <cell r="F1129" t="str">
            <v>ELECTRICITY</v>
          </cell>
          <cell r="G1129">
            <v>11771.31</v>
          </cell>
          <cell r="H1129" t="str">
            <v>64301</v>
          </cell>
          <cell r="I1129" t="str">
            <v>21100</v>
          </cell>
          <cell r="J1129" t="str">
            <v>00000</v>
          </cell>
          <cell r="K1129" t="str">
            <v>0000</v>
          </cell>
          <cell r="L1129" t="str">
            <v>0000000000</v>
          </cell>
          <cell r="M1129" t="e">
            <v>#N/A</v>
          </cell>
        </row>
        <row r="1130">
          <cell r="A1130" t="str">
            <v>13-905000-131000</v>
          </cell>
          <cell r="B1130" t="str">
            <v>905000</v>
          </cell>
          <cell r="C1130" t="str">
            <v>131000</v>
          </cell>
          <cell r="F1130" t="str">
            <v>GAS</v>
          </cell>
          <cell r="G1130">
            <v>49022.19</v>
          </cell>
          <cell r="H1130" t="str">
            <v>64304</v>
          </cell>
          <cell r="I1130" t="str">
            <v>60132</v>
          </cell>
          <cell r="J1130" t="str">
            <v>00000</v>
          </cell>
          <cell r="K1130" t="str">
            <v>0000</v>
          </cell>
          <cell r="L1130" t="str">
            <v>0000000000</v>
          </cell>
          <cell r="M1130" t="e">
            <v>#N/A</v>
          </cell>
        </row>
        <row r="1131">
          <cell r="A1131" t="str">
            <v>13-905000-131500</v>
          </cell>
          <cell r="B1131" t="str">
            <v>905000</v>
          </cell>
          <cell r="C1131" t="str">
            <v>131500</v>
          </cell>
          <cell r="F1131" t="str">
            <v>GAS</v>
          </cell>
          <cell r="G1131">
            <v>37297.379999999997</v>
          </cell>
          <cell r="H1131" t="str">
            <v>64304</v>
          </cell>
          <cell r="I1131" t="str">
            <v>23101</v>
          </cell>
          <cell r="J1131" t="str">
            <v>00000</v>
          </cell>
          <cell r="K1131" t="str">
            <v>0000</v>
          </cell>
          <cell r="L1131" t="str">
            <v>0000000000</v>
          </cell>
          <cell r="M1131" t="e">
            <v>#N/A</v>
          </cell>
        </row>
        <row r="1132">
          <cell r="A1132" t="str">
            <v>13-905000-131700</v>
          </cell>
          <cell r="B1132" t="str">
            <v>905000</v>
          </cell>
          <cell r="C1132" t="str">
            <v>131700</v>
          </cell>
          <cell r="F1132" t="str">
            <v>GAS</v>
          </cell>
          <cell r="G1132">
            <v>17308.18</v>
          </cell>
          <cell r="H1132" t="str">
            <v>64304</v>
          </cell>
          <cell r="I1132" t="str">
            <v>25152</v>
          </cell>
          <cell r="J1132" t="str">
            <v>00000</v>
          </cell>
          <cell r="K1132" t="str">
            <v>0000</v>
          </cell>
          <cell r="L1132" t="str">
            <v>0000000000</v>
          </cell>
          <cell r="M1132" t="e">
            <v>#N/A</v>
          </cell>
        </row>
        <row r="1133">
          <cell r="A1133" t="str">
            <v>13-905000-131900</v>
          </cell>
          <cell r="B1133" t="str">
            <v>905000</v>
          </cell>
          <cell r="C1133" t="str">
            <v>131900</v>
          </cell>
          <cell r="F1133" t="str">
            <v>GAS</v>
          </cell>
          <cell r="G1133">
            <v>10294.77</v>
          </cell>
          <cell r="H1133" t="str">
            <v>64304</v>
          </cell>
          <cell r="I1133" t="str">
            <v>25107</v>
          </cell>
          <cell r="J1133" t="str">
            <v>00000</v>
          </cell>
          <cell r="K1133" t="str">
            <v>0000</v>
          </cell>
          <cell r="L1133" t="str">
            <v>0000000000</v>
          </cell>
          <cell r="M1133" t="e">
            <v>#N/A</v>
          </cell>
        </row>
        <row r="1134">
          <cell r="A1134" t="str">
            <v>13-905000-132100</v>
          </cell>
          <cell r="B1134" t="str">
            <v>905000</v>
          </cell>
          <cell r="C1134" t="str">
            <v>132100</v>
          </cell>
          <cell r="F1134" t="str">
            <v>GAS</v>
          </cell>
          <cell r="G1134">
            <v>40279.93</v>
          </cell>
          <cell r="H1134" t="str">
            <v>64304</v>
          </cell>
          <cell r="I1134" t="str">
            <v>25151</v>
          </cell>
          <cell r="J1134" t="str">
            <v>00000</v>
          </cell>
          <cell r="K1134" t="str">
            <v>0000</v>
          </cell>
          <cell r="L1134" t="str">
            <v>0000000000</v>
          </cell>
          <cell r="M1134" t="e">
            <v>#N/A</v>
          </cell>
        </row>
        <row r="1135">
          <cell r="A1135" t="str">
            <v>13-905000-132200</v>
          </cell>
          <cell r="B1135" t="str">
            <v>905000</v>
          </cell>
          <cell r="C1135" t="str">
            <v>132200</v>
          </cell>
          <cell r="F1135" t="str">
            <v>GAS</v>
          </cell>
          <cell r="G1135">
            <v>39282.19</v>
          </cell>
          <cell r="H1135" t="str">
            <v>64304</v>
          </cell>
          <cell r="I1135" t="str">
            <v>23102</v>
          </cell>
          <cell r="J1135" t="str">
            <v>00000</v>
          </cell>
          <cell r="K1135" t="str">
            <v>0000</v>
          </cell>
          <cell r="L1135" t="str">
            <v>0000000000</v>
          </cell>
          <cell r="M1135" t="e">
            <v>#N/A</v>
          </cell>
        </row>
        <row r="1136">
          <cell r="A1136" t="str">
            <v>13-905000-132300</v>
          </cell>
          <cell r="B1136" t="str">
            <v>905000</v>
          </cell>
          <cell r="C1136" t="str">
            <v>132300</v>
          </cell>
          <cell r="F1136" t="str">
            <v>GAS</v>
          </cell>
          <cell r="G1136">
            <v>91051.74</v>
          </cell>
          <cell r="H1136" t="str">
            <v>64304</v>
          </cell>
          <cell r="I1136" t="str">
            <v>21100</v>
          </cell>
          <cell r="J1136" t="str">
            <v>00000</v>
          </cell>
          <cell r="K1136" t="str">
            <v>0000</v>
          </cell>
          <cell r="L1136" t="str">
            <v>0000000000</v>
          </cell>
          <cell r="M1136" t="e">
            <v>#N/A</v>
          </cell>
        </row>
        <row r="1137">
          <cell r="A1137" t="str">
            <v>13-910000-135700</v>
          </cell>
          <cell r="B1137" t="str">
            <v>910000</v>
          </cell>
          <cell r="C1137" t="str">
            <v>135700</v>
          </cell>
          <cell r="F1137" t="str">
            <v>INSURANCE</v>
          </cell>
          <cell r="G1137">
            <v>552.51</v>
          </cell>
          <cell r="H1137" t="str">
            <v>64201</v>
          </cell>
          <cell r="I1137" t="str">
            <v>11102</v>
          </cell>
          <cell r="J1137" t="str">
            <v>00000</v>
          </cell>
          <cell r="K1137" t="str">
            <v>0000</v>
          </cell>
          <cell r="L1137" t="str">
            <v>0000000000</v>
          </cell>
          <cell r="M1137" t="e">
            <v>#N/A</v>
          </cell>
        </row>
        <row r="1138">
          <cell r="A1138" t="str">
            <v>13-910000-139900</v>
          </cell>
          <cell r="B1138" t="str">
            <v>910000</v>
          </cell>
          <cell r="C1138" t="str">
            <v>139900</v>
          </cell>
          <cell r="F1138" t="str">
            <v>INSURANCE</v>
          </cell>
          <cell r="G1138">
            <v>41999.27</v>
          </cell>
          <cell r="H1138" t="str">
            <v>64201</v>
          </cell>
          <cell r="I1138" t="str">
            <v>40101</v>
          </cell>
          <cell r="J1138" t="str">
            <v>00000</v>
          </cell>
          <cell r="K1138" t="str">
            <v>0000</v>
          </cell>
          <cell r="L1138" t="str">
            <v>0000000000</v>
          </cell>
          <cell r="M1138" t="e">
            <v>#N/A</v>
          </cell>
        </row>
        <row r="1139">
          <cell r="A1139" t="str">
            <v>13-920000-131000</v>
          </cell>
          <cell r="B1139" t="str">
            <v>920000</v>
          </cell>
          <cell r="C1139" t="str">
            <v>131000</v>
          </cell>
          <cell r="F1139" t="str">
            <v>DEPR MACHINERY/EQUIP</v>
          </cell>
          <cell r="G1139">
            <v>88973.46</v>
          </cell>
          <cell r="H1139" t="str">
            <v>64501</v>
          </cell>
          <cell r="I1139" t="str">
            <v>60132</v>
          </cell>
          <cell r="J1139" t="str">
            <v>00000</v>
          </cell>
          <cell r="K1139" t="str">
            <v>0000</v>
          </cell>
          <cell r="L1139" t="str">
            <v>0000000000</v>
          </cell>
          <cell r="M1139" t="e">
            <v>#N/A</v>
          </cell>
        </row>
        <row r="1140">
          <cell r="A1140" t="str">
            <v>13-920000-131500</v>
          </cell>
          <cell r="B1140" t="str">
            <v>920000</v>
          </cell>
          <cell r="C1140" t="str">
            <v>131500</v>
          </cell>
          <cell r="F1140" t="str">
            <v>DEPR MACHINERY/EQUIP</v>
          </cell>
          <cell r="G1140">
            <v>18791.07</v>
          </cell>
          <cell r="H1140" t="str">
            <v>64501</v>
          </cell>
          <cell r="I1140" t="str">
            <v>23101</v>
          </cell>
          <cell r="J1140" t="str">
            <v>00000</v>
          </cell>
          <cell r="K1140" t="str">
            <v>0000</v>
          </cell>
          <cell r="L1140" t="str">
            <v>0000000000</v>
          </cell>
          <cell r="M1140" t="e">
            <v>#N/A</v>
          </cell>
        </row>
        <row r="1141">
          <cell r="A1141" t="str">
            <v>13-920000-131700</v>
          </cell>
          <cell r="B1141" t="str">
            <v>920000</v>
          </cell>
          <cell r="C1141" t="str">
            <v>131700</v>
          </cell>
          <cell r="F1141" t="str">
            <v>DEPR MACHINERY/EQUIP</v>
          </cell>
          <cell r="G1141">
            <v>15367.95</v>
          </cell>
          <cell r="H1141" t="str">
            <v>64501</v>
          </cell>
          <cell r="I1141" t="str">
            <v>25152</v>
          </cell>
          <cell r="J1141" t="str">
            <v>00000</v>
          </cell>
          <cell r="K1141" t="str">
            <v>0000</v>
          </cell>
          <cell r="L1141" t="str">
            <v>0000000000</v>
          </cell>
          <cell r="M1141" t="e">
            <v>#N/A</v>
          </cell>
        </row>
        <row r="1142">
          <cell r="A1142" t="str">
            <v>13-920000-131900</v>
          </cell>
          <cell r="B1142" t="str">
            <v>920000</v>
          </cell>
          <cell r="C1142" t="str">
            <v>131900</v>
          </cell>
          <cell r="F1142" t="str">
            <v>DEPR MACHINERY/EQUIP</v>
          </cell>
          <cell r="G1142">
            <v>491.67</v>
          </cell>
          <cell r="H1142" t="str">
            <v>64501</v>
          </cell>
          <cell r="I1142" t="str">
            <v>25107</v>
          </cell>
          <cell r="J1142" t="str">
            <v>00000</v>
          </cell>
          <cell r="K1142" t="str">
            <v>0000</v>
          </cell>
          <cell r="L1142" t="str">
            <v>0000000000</v>
          </cell>
          <cell r="M1142" t="e">
            <v>#N/A</v>
          </cell>
        </row>
        <row r="1143">
          <cell r="A1143" t="str">
            <v>13-920000-132100</v>
          </cell>
          <cell r="B1143" t="str">
            <v>920000</v>
          </cell>
          <cell r="C1143" t="str">
            <v>132100</v>
          </cell>
          <cell r="F1143" t="str">
            <v>DEPR MACHINERY/EQUIP</v>
          </cell>
          <cell r="G1143">
            <v>75462.289999999994</v>
          </cell>
          <cell r="H1143" t="str">
            <v>64501</v>
          </cell>
          <cell r="I1143" t="str">
            <v>25151</v>
          </cell>
          <cell r="J1143" t="str">
            <v>00000</v>
          </cell>
          <cell r="K1143" t="str">
            <v>0000</v>
          </cell>
          <cell r="L1143" t="str">
            <v>0000000000</v>
          </cell>
          <cell r="M1143" t="e">
            <v>#N/A</v>
          </cell>
        </row>
        <row r="1144">
          <cell r="A1144" t="str">
            <v>13-920000-132200</v>
          </cell>
          <cell r="B1144" t="str">
            <v>920000</v>
          </cell>
          <cell r="C1144" t="str">
            <v>132200</v>
          </cell>
          <cell r="F1144" t="str">
            <v>DEPR MACHINERY/EQUIP</v>
          </cell>
          <cell r="G1144">
            <v>13181.58</v>
          </cell>
          <cell r="H1144" t="str">
            <v>64501</v>
          </cell>
          <cell r="I1144" t="str">
            <v>23102</v>
          </cell>
          <cell r="J1144" t="str">
            <v>00000</v>
          </cell>
          <cell r="K1144" t="str">
            <v>0000</v>
          </cell>
          <cell r="L1144" t="str">
            <v>0000000000</v>
          </cell>
          <cell r="M1144" t="e">
            <v>#N/A</v>
          </cell>
        </row>
        <row r="1145">
          <cell r="A1145" t="str">
            <v>13-920000-132300</v>
          </cell>
          <cell r="B1145" t="str">
            <v>920000</v>
          </cell>
          <cell r="C1145" t="str">
            <v>132300</v>
          </cell>
          <cell r="F1145" t="str">
            <v>DEPR MACHINERY/EQUIP</v>
          </cell>
          <cell r="G1145">
            <v>4256.34</v>
          </cell>
          <cell r="H1145" t="str">
            <v>64501</v>
          </cell>
          <cell r="I1145" t="str">
            <v>21100</v>
          </cell>
          <cell r="J1145" t="str">
            <v>00000</v>
          </cell>
          <cell r="K1145" t="str">
            <v>0000</v>
          </cell>
          <cell r="L1145" t="str">
            <v>0000000000</v>
          </cell>
          <cell r="M1145" t="e">
            <v>#N/A</v>
          </cell>
        </row>
        <row r="1146">
          <cell r="A1146" t="str">
            <v>13-920000-133200</v>
          </cell>
          <cell r="B1146" t="str">
            <v>920000</v>
          </cell>
          <cell r="C1146" t="str">
            <v>133200</v>
          </cell>
          <cell r="F1146" t="str">
            <v>DEPR MACHINERY/EQUIP</v>
          </cell>
          <cell r="G1146">
            <v>21.09</v>
          </cell>
          <cell r="H1146" t="str">
            <v>64501</v>
          </cell>
          <cell r="I1146" t="str">
            <v>11357</v>
          </cell>
          <cell r="J1146" t="str">
            <v>00000</v>
          </cell>
          <cell r="K1146" t="str">
            <v>0000</v>
          </cell>
          <cell r="L1146" t="str">
            <v>0000000000</v>
          </cell>
          <cell r="M1146" t="e">
            <v>#N/A</v>
          </cell>
        </row>
        <row r="1147">
          <cell r="A1147" t="str">
            <v>13-920000-133300</v>
          </cell>
          <cell r="B1147" t="str">
            <v>920000</v>
          </cell>
          <cell r="C1147" t="str">
            <v>133300</v>
          </cell>
          <cell r="F1147" t="str">
            <v>DEPR MACHINERY/EQUIP</v>
          </cell>
          <cell r="G1147">
            <v>241.81</v>
          </cell>
          <cell r="H1147" t="str">
            <v>64501</v>
          </cell>
          <cell r="I1147" t="str">
            <v>11250</v>
          </cell>
          <cell r="J1147" t="str">
            <v>00000</v>
          </cell>
          <cell r="K1147" t="str">
            <v>0000</v>
          </cell>
          <cell r="L1147" t="str">
            <v>0000000000</v>
          </cell>
          <cell r="M1147" t="e">
            <v>#N/A</v>
          </cell>
        </row>
        <row r="1148">
          <cell r="A1148" t="str">
            <v>13-920000-134100</v>
          </cell>
          <cell r="B1148" t="str">
            <v>920000</v>
          </cell>
          <cell r="C1148" t="str">
            <v>134100</v>
          </cell>
          <cell r="F1148" t="str">
            <v>DEPR MACHINERY/EQUIP</v>
          </cell>
          <cell r="G1148">
            <v>143.85</v>
          </cell>
          <cell r="H1148" t="str">
            <v>64501</v>
          </cell>
          <cell r="I1148" t="str">
            <v>40385</v>
          </cell>
          <cell r="J1148" t="str">
            <v>00000</v>
          </cell>
          <cell r="K1148" t="str">
            <v>0000</v>
          </cell>
          <cell r="L1148" t="str">
            <v>0000000000</v>
          </cell>
          <cell r="M1148" t="e">
            <v>#N/A</v>
          </cell>
        </row>
        <row r="1149">
          <cell r="A1149" t="str">
            <v>13-920000-134300</v>
          </cell>
          <cell r="B1149" t="str">
            <v>920000</v>
          </cell>
          <cell r="C1149" t="str">
            <v>134300</v>
          </cell>
          <cell r="F1149" t="str">
            <v>DEPR MACHINERY/EQUIP</v>
          </cell>
          <cell r="G1149">
            <v>1373.49</v>
          </cell>
          <cell r="H1149" t="str">
            <v>64501</v>
          </cell>
          <cell r="I1149" t="str">
            <v>50172</v>
          </cell>
          <cell r="J1149" t="str">
            <v>00000</v>
          </cell>
          <cell r="K1149" t="str">
            <v>0000</v>
          </cell>
          <cell r="L1149" t="str">
            <v>0000000000</v>
          </cell>
          <cell r="M1149" t="e">
            <v>#N/A</v>
          </cell>
        </row>
        <row r="1150">
          <cell r="A1150" t="str">
            <v>13-920000-134330</v>
          </cell>
          <cell r="B1150" t="str">
            <v>920000</v>
          </cell>
          <cell r="C1150" t="str">
            <v>134330</v>
          </cell>
          <cell r="F1150" t="str">
            <v>DEPR MACHINERY/EQUIP</v>
          </cell>
          <cell r="G1150">
            <v>844.58</v>
          </cell>
          <cell r="H1150" t="str">
            <v>64501</v>
          </cell>
          <cell r="I1150" t="str">
            <v>11501</v>
          </cell>
          <cell r="J1150" t="str">
            <v>00000</v>
          </cell>
          <cell r="K1150" t="str">
            <v>0000</v>
          </cell>
          <cell r="L1150" t="str">
            <v>0000000000</v>
          </cell>
          <cell r="M1150" t="e">
            <v>#N/A</v>
          </cell>
        </row>
        <row r="1151">
          <cell r="A1151" t="str">
            <v>13-920000-134520</v>
          </cell>
          <cell r="B1151" t="str">
            <v>920000</v>
          </cell>
          <cell r="C1151" t="str">
            <v>134520</v>
          </cell>
          <cell r="F1151" t="str">
            <v>DEPR MACHINERY/EQUIP</v>
          </cell>
          <cell r="G1151">
            <v>1893.78</v>
          </cell>
          <cell r="H1151" t="str">
            <v>64501</v>
          </cell>
          <cell r="I1151" t="str">
            <v>40385</v>
          </cell>
          <cell r="J1151" t="str">
            <v>00000</v>
          </cell>
          <cell r="K1151" t="str">
            <v>0000</v>
          </cell>
          <cell r="L1151" t="str">
            <v>0000000000</v>
          </cell>
          <cell r="M1151" t="e">
            <v>#N/A</v>
          </cell>
        </row>
        <row r="1152">
          <cell r="A1152" t="str">
            <v>13-920000-134530</v>
          </cell>
          <cell r="B1152" t="str">
            <v>920000</v>
          </cell>
          <cell r="C1152" t="str">
            <v>134530</v>
          </cell>
          <cell r="F1152" t="str">
            <v>DEPR MACHINERY/EQUIP</v>
          </cell>
          <cell r="G1152">
            <v>519.45000000000005</v>
          </cell>
          <cell r="H1152" t="str">
            <v>64501</v>
          </cell>
          <cell r="I1152" t="str">
            <v>40385</v>
          </cell>
          <cell r="J1152" t="str">
            <v>00000</v>
          </cell>
          <cell r="K1152" t="str">
            <v>0000</v>
          </cell>
          <cell r="L1152" t="str">
            <v>0000000000</v>
          </cell>
          <cell r="M1152" t="e">
            <v>#N/A</v>
          </cell>
        </row>
        <row r="1153">
          <cell r="A1153" t="str">
            <v>13-920000-134540</v>
          </cell>
          <cell r="B1153" t="str">
            <v>920000</v>
          </cell>
          <cell r="C1153" t="str">
            <v>134540</v>
          </cell>
          <cell r="F1153" t="str">
            <v>DEPR MACHINERY/EQUIP</v>
          </cell>
          <cell r="G1153">
            <v>24924.09</v>
          </cell>
          <cell r="H1153" t="str">
            <v>64501</v>
          </cell>
          <cell r="I1153" t="str">
            <v>40385</v>
          </cell>
          <cell r="J1153" t="str">
            <v>00000</v>
          </cell>
          <cell r="K1153" t="str">
            <v>0000</v>
          </cell>
          <cell r="L1153" t="str">
            <v>0000000000</v>
          </cell>
          <cell r="M1153" t="e">
            <v>#N/A</v>
          </cell>
        </row>
        <row r="1154">
          <cell r="A1154" t="str">
            <v>13-920000-134800</v>
          </cell>
          <cell r="B1154" t="str">
            <v>920000</v>
          </cell>
          <cell r="C1154" t="str">
            <v>134800</v>
          </cell>
          <cell r="F1154" t="str">
            <v>DEPR MACHINERY/EQUIP</v>
          </cell>
          <cell r="G1154">
            <v>2078.88</v>
          </cell>
          <cell r="H1154" t="str">
            <v>64501</v>
          </cell>
          <cell r="I1154" t="str">
            <v>11357</v>
          </cell>
          <cell r="J1154" t="str">
            <v>00000</v>
          </cell>
          <cell r="K1154" t="str">
            <v>0000</v>
          </cell>
          <cell r="L1154" t="str">
            <v>0000000000</v>
          </cell>
          <cell r="M1154" t="e">
            <v>#N/A</v>
          </cell>
        </row>
        <row r="1155">
          <cell r="A1155" t="str">
            <v>13-920000-135100</v>
          </cell>
          <cell r="B1155" t="str">
            <v>920000</v>
          </cell>
          <cell r="C1155" t="str">
            <v>135100</v>
          </cell>
          <cell r="F1155" t="str">
            <v>DEPR MACHINERY/EQUIP</v>
          </cell>
          <cell r="G1155">
            <v>18181.43</v>
          </cell>
          <cell r="H1155" t="str">
            <v>64501</v>
          </cell>
          <cell r="I1155" t="str">
            <v>10476</v>
          </cell>
          <cell r="J1155" t="str">
            <v>00000</v>
          </cell>
          <cell r="K1155" t="str">
            <v>0000</v>
          </cell>
          <cell r="L1155" t="str">
            <v>0000000000</v>
          </cell>
          <cell r="M1155" t="e">
            <v>#N/A</v>
          </cell>
        </row>
        <row r="1156">
          <cell r="A1156" t="str">
            <v>13-920000-135200</v>
          </cell>
          <cell r="B1156" t="str">
            <v>920000</v>
          </cell>
          <cell r="C1156" t="str">
            <v>135200</v>
          </cell>
          <cell r="F1156" t="str">
            <v>DEPR MACHINERY/EQUIP</v>
          </cell>
          <cell r="G1156">
            <v>1062.5999999999999</v>
          </cell>
          <cell r="H1156" t="str">
            <v>64501</v>
          </cell>
          <cell r="I1156" t="str">
            <v>11250</v>
          </cell>
          <cell r="J1156" t="str">
            <v>00000</v>
          </cell>
          <cell r="K1156" t="str">
            <v>0000</v>
          </cell>
          <cell r="L1156" t="str">
            <v>0000000000</v>
          </cell>
          <cell r="M1156" t="e">
            <v>#N/A</v>
          </cell>
        </row>
        <row r="1157">
          <cell r="A1157" t="str">
            <v>13-920000-135300</v>
          </cell>
          <cell r="B1157" t="str">
            <v>920000</v>
          </cell>
          <cell r="C1157" t="str">
            <v>135300</v>
          </cell>
          <cell r="F1157" t="str">
            <v>DEPR MACHINERY/EQUIP</v>
          </cell>
          <cell r="G1157">
            <v>1271.55</v>
          </cell>
          <cell r="H1157" t="str">
            <v>64501</v>
          </cell>
          <cell r="I1157" t="str">
            <v>11405</v>
          </cell>
          <cell r="J1157" t="str">
            <v>00000</v>
          </cell>
          <cell r="K1157" t="str">
            <v>0000</v>
          </cell>
          <cell r="L1157" t="str">
            <v>0000000000</v>
          </cell>
          <cell r="M1157" t="e">
            <v>#N/A</v>
          </cell>
        </row>
        <row r="1158">
          <cell r="A1158" t="str">
            <v>13-920000-135400</v>
          </cell>
          <cell r="B1158" t="str">
            <v>920000</v>
          </cell>
          <cell r="C1158" t="str">
            <v>135400</v>
          </cell>
          <cell r="F1158" t="str">
            <v>DEPR MACHINERY/EQUIP</v>
          </cell>
          <cell r="G1158">
            <v>1069.77</v>
          </cell>
          <cell r="H1158" t="str">
            <v>64501</v>
          </cell>
          <cell r="I1158" t="str">
            <v>40400</v>
          </cell>
          <cell r="J1158" t="str">
            <v>00000</v>
          </cell>
          <cell r="K1158" t="str">
            <v>0000</v>
          </cell>
          <cell r="L1158" t="str">
            <v>0000000000</v>
          </cell>
          <cell r="M1158" t="e">
            <v>#N/A</v>
          </cell>
        </row>
        <row r="1159">
          <cell r="A1159" t="str">
            <v>13-920000-135500</v>
          </cell>
          <cell r="B1159" t="str">
            <v>920000</v>
          </cell>
          <cell r="C1159" t="str">
            <v>135500</v>
          </cell>
          <cell r="F1159" t="str">
            <v>DEPR MACHINERY/EQUIP</v>
          </cell>
          <cell r="G1159">
            <v>76.41</v>
          </cell>
          <cell r="H1159" t="str">
            <v>64501</v>
          </cell>
          <cell r="I1159" t="str">
            <v>11151</v>
          </cell>
          <cell r="J1159" t="str">
            <v>00000</v>
          </cell>
          <cell r="K1159" t="str">
            <v>0000</v>
          </cell>
          <cell r="L1159" t="str">
            <v>0000000000</v>
          </cell>
          <cell r="M1159" t="e">
            <v>#N/A</v>
          </cell>
        </row>
        <row r="1160">
          <cell r="A1160" t="str">
            <v>13-920000-135600</v>
          </cell>
          <cell r="B1160" t="str">
            <v>920000</v>
          </cell>
          <cell r="C1160" t="str">
            <v>135600</v>
          </cell>
          <cell r="F1160" t="str">
            <v>DEPR MACHINERY/EQUIP</v>
          </cell>
          <cell r="G1160">
            <v>477.78</v>
          </cell>
          <cell r="H1160" t="str">
            <v>64501</v>
          </cell>
          <cell r="I1160" t="str">
            <v>11102</v>
          </cell>
          <cell r="J1160" t="str">
            <v>00000</v>
          </cell>
          <cell r="K1160" t="str">
            <v>0000</v>
          </cell>
          <cell r="L1160" t="str">
            <v>0000000000</v>
          </cell>
          <cell r="M1160" t="e">
            <v>#N/A</v>
          </cell>
        </row>
        <row r="1161">
          <cell r="A1161" t="str">
            <v>13-920000-135700</v>
          </cell>
          <cell r="B1161" t="str">
            <v>920000</v>
          </cell>
          <cell r="C1161" t="str">
            <v>135700</v>
          </cell>
          <cell r="F1161" t="str">
            <v>DEPR MACHINERY/EQUIP</v>
          </cell>
          <cell r="G1161">
            <v>429.87</v>
          </cell>
          <cell r="H1161" t="str">
            <v>64501</v>
          </cell>
          <cell r="I1161" t="str">
            <v>11102</v>
          </cell>
          <cell r="J1161" t="str">
            <v>00000</v>
          </cell>
          <cell r="K1161" t="str">
            <v>0000</v>
          </cell>
          <cell r="L1161" t="str">
            <v>0000000000</v>
          </cell>
          <cell r="M1161" t="e">
            <v>#N/A</v>
          </cell>
        </row>
        <row r="1162">
          <cell r="A1162" t="str">
            <v>13-920000-135800</v>
          </cell>
          <cell r="B1162" t="str">
            <v>920000</v>
          </cell>
          <cell r="C1162" t="str">
            <v>135800</v>
          </cell>
          <cell r="F1162" t="str">
            <v>DEPR MACHINERY/EQUIP</v>
          </cell>
          <cell r="G1162">
            <v>301.56</v>
          </cell>
          <cell r="H1162" t="str">
            <v>64501</v>
          </cell>
          <cell r="I1162" t="str">
            <v>30101</v>
          </cell>
          <cell r="J1162" t="str">
            <v>00000</v>
          </cell>
          <cell r="K1162" t="str">
            <v>0000</v>
          </cell>
          <cell r="L1162" t="str">
            <v>0000000000</v>
          </cell>
          <cell r="M1162" t="e">
            <v>#N/A</v>
          </cell>
        </row>
        <row r="1163">
          <cell r="A1163" t="str">
            <v>13-920000-135900</v>
          </cell>
          <cell r="B1163" t="str">
            <v>920000</v>
          </cell>
          <cell r="C1163" t="str">
            <v>135900</v>
          </cell>
          <cell r="F1163" t="str">
            <v>DEPR MACHINERY/EQUIP</v>
          </cell>
          <cell r="G1163">
            <v>67.8</v>
          </cell>
          <cell r="H1163" t="str">
            <v>64501</v>
          </cell>
          <cell r="I1163" t="str">
            <v>30101</v>
          </cell>
          <cell r="J1163" t="str">
            <v>00000</v>
          </cell>
          <cell r="K1163" t="str">
            <v>0000</v>
          </cell>
          <cell r="L1163" t="str">
            <v>0000000000</v>
          </cell>
          <cell r="M1163" t="e">
            <v>#N/A</v>
          </cell>
        </row>
        <row r="1164">
          <cell r="A1164" t="str">
            <v>13-920000-136500</v>
          </cell>
          <cell r="B1164" t="str">
            <v>920000</v>
          </cell>
          <cell r="C1164" t="str">
            <v>136500</v>
          </cell>
          <cell r="F1164" t="str">
            <v>DEPR MACHINERY/EQUIP</v>
          </cell>
          <cell r="G1164">
            <v>1615.8</v>
          </cell>
          <cell r="H1164" t="str">
            <v>64501</v>
          </cell>
          <cell r="I1164" t="str">
            <v>51202</v>
          </cell>
          <cell r="J1164" t="str">
            <v>00000</v>
          </cell>
          <cell r="K1164" t="str">
            <v>0000</v>
          </cell>
          <cell r="L1164" t="str">
            <v>0000000000</v>
          </cell>
          <cell r="M1164" t="e">
            <v>#N/A</v>
          </cell>
        </row>
        <row r="1165">
          <cell r="A1165" t="str">
            <v>13-920000-136600</v>
          </cell>
          <cell r="B1165" t="str">
            <v>920000</v>
          </cell>
          <cell r="C1165" t="str">
            <v>136600</v>
          </cell>
          <cell r="F1165" t="str">
            <v>DEPR MACHINERY/EQUIP</v>
          </cell>
          <cell r="G1165">
            <v>1333.04</v>
          </cell>
          <cell r="H1165" t="str">
            <v>64501</v>
          </cell>
          <cell r="I1165" t="str">
            <v>51203</v>
          </cell>
          <cell r="J1165" t="str">
            <v>00000</v>
          </cell>
          <cell r="K1165" t="str">
            <v>0000</v>
          </cell>
          <cell r="L1165" t="str">
            <v>0000000000</v>
          </cell>
          <cell r="M1165" t="e">
            <v>#N/A</v>
          </cell>
        </row>
        <row r="1166">
          <cell r="A1166" t="str">
            <v>13-920000-137100</v>
          </cell>
          <cell r="B1166" t="str">
            <v>920000</v>
          </cell>
          <cell r="C1166" t="str">
            <v>137100</v>
          </cell>
          <cell r="F1166" t="str">
            <v>DEPR MACHINERY/EQUIP</v>
          </cell>
          <cell r="G1166">
            <v>2906.16</v>
          </cell>
          <cell r="H1166" t="str">
            <v>64501</v>
          </cell>
          <cell r="I1166" t="str">
            <v>10254</v>
          </cell>
          <cell r="J1166" t="str">
            <v>00000</v>
          </cell>
          <cell r="K1166" t="str">
            <v>0000</v>
          </cell>
          <cell r="L1166" t="str">
            <v>0000000000</v>
          </cell>
          <cell r="M1166" t="e">
            <v>#N/A</v>
          </cell>
        </row>
        <row r="1167">
          <cell r="A1167" t="str">
            <v>13-920000-137700</v>
          </cell>
          <cell r="B1167" t="str">
            <v>920000</v>
          </cell>
          <cell r="C1167" t="str">
            <v>137700</v>
          </cell>
          <cell r="F1167" t="str">
            <v>DEPR MACHINERY/EQUIP</v>
          </cell>
          <cell r="G1167">
            <v>417.63</v>
          </cell>
          <cell r="H1167" t="str">
            <v>64501</v>
          </cell>
          <cell r="I1167" t="str">
            <v>10520</v>
          </cell>
          <cell r="J1167" t="str">
            <v>00000</v>
          </cell>
          <cell r="K1167" t="str">
            <v>0000</v>
          </cell>
          <cell r="L1167" t="str">
            <v>0000000000</v>
          </cell>
          <cell r="M1167" t="e">
            <v>#N/A</v>
          </cell>
        </row>
        <row r="1168">
          <cell r="A1168" t="str">
            <v>13-920000-137800</v>
          </cell>
          <cell r="B1168" t="str">
            <v>920000</v>
          </cell>
          <cell r="C1168" t="str">
            <v>137800</v>
          </cell>
          <cell r="F1168" t="str">
            <v>DEPR MACHINERY/EQUIP</v>
          </cell>
          <cell r="G1168">
            <v>767.1</v>
          </cell>
          <cell r="H1168" t="str">
            <v>64501</v>
          </cell>
          <cell r="I1168" t="str">
            <v>10301</v>
          </cell>
          <cell r="J1168" t="str">
            <v>00000</v>
          </cell>
          <cell r="K1168" t="str">
            <v>0000</v>
          </cell>
          <cell r="L1168" t="str">
            <v>0000000000</v>
          </cell>
          <cell r="M1168" t="e">
            <v>#N/A</v>
          </cell>
        </row>
        <row r="1169">
          <cell r="A1169" t="str">
            <v>13-920000-138000</v>
          </cell>
          <cell r="B1169" t="str">
            <v>920000</v>
          </cell>
          <cell r="C1169" t="str">
            <v>138000</v>
          </cell>
          <cell r="F1169" t="str">
            <v>DEPR MACHINERY/EQUIP</v>
          </cell>
          <cell r="G1169">
            <v>3906.69</v>
          </cell>
          <cell r="H1169" t="str">
            <v>64501</v>
          </cell>
          <cell r="I1169" t="str">
            <v>40105</v>
          </cell>
          <cell r="J1169" t="str">
            <v>00000</v>
          </cell>
          <cell r="K1169" t="str">
            <v>0000</v>
          </cell>
          <cell r="L1169" t="str">
            <v>0000000000</v>
          </cell>
          <cell r="M1169" t="e">
            <v>#N/A</v>
          </cell>
        </row>
        <row r="1170">
          <cell r="A1170" t="str">
            <v>13-920000-138200</v>
          </cell>
          <cell r="B1170" t="str">
            <v>920000</v>
          </cell>
          <cell r="C1170" t="str">
            <v>138200</v>
          </cell>
          <cell r="F1170" t="str">
            <v>DEPR MACHINERY/EQUIP</v>
          </cell>
          <cell r="G1170">
            <v>2536.08</v>
          </cell>
          <cell r="H1170" t="str">
            <v>64501</v>
          </cell>
          <cell r="I1170" t="str">
            <v>40300</v>
          </cell>
          <cell r="J1170" t="str">
            <v>00000</v>
          </cell>
          <cell r="K1170" t="str">
            <v>0000</v>
          </cell>
          <cell r="L1170" t="str">
            <v>0000000000</v>
          </cell>
          <cell r="M1170" t="e">
            <v>#N/A</v>
          </cell>
        </row>
        <row r="1171">
          <cell r="A1171" t="str">
            <v>13-920000-138500</v>
          </cell>
          <cell r="B1171" t="str">
            <v>920000</v>
          </cell>
          <cell r="C1171" t="str">
            <v>138500</v>
          </cell>
          <cell r="F1171" t="str">
            <v>DEPR MACHINERY/EQUIP</v>
          </cell>
          <cell r="G1171">
            <v>146.94</v>
          </cell>
          <cell r="H1171" t="str">
            <v>64501</v>
          </cell>
          <cell r="I1171" t="str">
            <v>40400</v>
          </cell>
          <cell r="J1171" t="str">
            <v>00000</v>
          </cell>
          <cell r="K1171" t="str">
            <v>0000</v>
          </cell>
          <cell r="L1171" t="str">
            <v>0000000000</v>
          </cell>
          <cell r="M1171" t="e">
            <v>#N/A</v>
          </cell>
        </row>
        <row r="1172">
          <cell r="A1172" t="str">
            <v>13-920000-138700</v>
          </cell>
          <cell r="B1172" t="str">
            <v>920000</v>
          </cell>
          <cell r="C1172" t="str">
            <v>138700</v>
          </cell>
          <cell r="F1172" t="str">
            <v>DEPR MACHINERY/EQUIP</v>
          </cell>
          <cell r="G1172">
            <v>1413.75</v>
          </cell>
          <cell r="H1172" t="str">
            <v>64501</v>
          </cell>
          <cell r="I1172" t="str">
            <v>10590</v>
          </cell>
          <cell r="J1172" t="str">
            <v>00000</v>
          </cell>
          <cell r="K1172" t="str">
            <v>0000</v>
          </cell>
          <cell r="L1172" t="str">
            <v>0000000000</v>
          </cell>
          <cell r="M1172" t="e">
            <v>#N/A</v>
          </cell>
        </row>
        <row r="1173">
          <cell r="A1173" t="str">
            <v>13-920000-139900</v>
          </cell>
          <cell r="B1173" t="str">
            <v>920000</v>
          </cell>
          <cell r="C1173" t="str">
            <v>139900</v>
          </cell>
          <cell r="F1173" t="str">
            <v>DEPR MACHINERY/EQUIP</v>
          </cell>
          <cell r="G1173">
            <v>1857.31</v>
          </cell>
          <cell r="H1173" t="str">
            <v>64501</v>
          </cell>
          <cell r="I1173" t="str">
            <v>40101</v>
          </cell>
          <cell r="J1173" t="str">
            <v>00000</v>
          </cell>
          <cell r="K1173" t="str">
            <v>0000</v>
          </cell>
          <cell r="L1173" t="str">
            <v>0000000000</v>
          </cell>
          <cell r="M1173" t="e">
            <v>#N/A</v>
          </cell>
        </row>
        <row r="1174">
          <cell r="A1174" t="str">
            <v>13-921000-131000</v>
          </cell>
          <cell r="B1174" t="str">
            <v>921000</v>
          </cell>
          <cell r="C1174" t="str">
            <v>131000</v>
          </cell>
          <cell r="F1174" t="str">
            <v>DEPR BUILDINGS</v>
          </cell>
          <cell r="G1174">
            <v>6997.33</v>
          </cell>
          <cell r="H1174" t="str">
            <v>64501</v>
          </cell>
          <cell r="I1174" t="str">
            <v>60132</v>
          </cell>
          <cell r="J1174" t="str">
            <v>00000</v>
          </cell>
          <cell r="K1174" t="str">
            <v>0000</v>
          </cell>
          <cell r="L1174" t="str">
            <v>0000000000</v>
          </cell>
          <cell r="M1174" t="e">
            <v>#N/A</v>
          </cell>
        </row>
        <row r="1175">
          <cell r="A1175" t="str">
            <v>13-921000-131500</v>
          </cell>
          <cell r="B1175" t="str">
            <v>921000</v>
          </cell>
          <cell r="C1175" t="str">
            <v>131500</v>
          </cell>
          <cell r="F1175" t="str">
            <v>DEPR BUILDINGS</v>
          </cell>
          <cell r="G1175">
            <v>5412.36</v>
          </cell>
          <cell r="H1175" t="str">
            <v>64501</v>
          </cell>
          <cell r="I1175" t="str">
            <v>23101</v>
          </cell>
          <cell r="J1175" t="str">
            <v>00000</v>
          </cell>
          <cell r="K1175" t="str">
            <v>0000</v>
          </cell>
          <cell r="L1175" t="str">
            <v>0000000000</v>
          </cell>
          <cell r="M1175" t="e">
            <v>#N/A</v>
          </cell>
        </row>
        <row r="1176">
          <cell r="A1176" t="str">
            <v>13-921000-131700</v>
          </cell>
          <cell r="B1176" t="str">
            <v>921000</v>
          </cell>
          <cell r="C1176" t="str">
            <v>131700</v>
          </cell>
          <cell r="F1176" t="str">
            <v>DEPR BUILDINGS</v>
          </cell>
          <cell r="G1176">
            <v>337.22</v>
          </cell>
          <cell r="H1176" t="str">
            <v>64501</v>
          </cell>
          <cell r="I1176" t="str">
            <v>25152</v>
          </cell>
          <cell r="J1176" t="str">
            <v>00000</v>
          </cell>
          <cell r="K1176" t="str">
            <v>0000</v>
          </cell>
          <cell r="L1176" t="str">
            <v>0000000000</v>
          </cell>
          <cell r="M1176" t="e">
            <v>#N/A</v>
          </cell>
        </row>
        <row r="1177">
          <cell r="A1177" t="str">
            <v>13-921000-132100</v>
          </cell>
          <cell r="B1177" t="str">
            <v>921000</v>
          </cell>
          <cell r="C1177" t="str">
            <v>132100</v>
          </cell>
          <cell r="F1177" t="str">
            <v>DEPR BUILDINGS</v>
          </cell>
          <cell r="G1177">
            <v>523.79999999999995</v>
          </cell>
          <cell r="H1177" t="str">
            <v>64501</v>
          </cell>
          <cell r="I1177" t="str">
            <v>25151</v>
          </cell>
          <cell r="J1177" t="str">
            <v>00000</v>
          </cell>
          <cell r="K1177" t="str">
            <v>0000</v>
          </cell>
          <cell r="L1177" t="str">
            <v>0000000000</v>
          </cell>
          <cell r="M1177" t="e">
            <v>#N/A</v>
          </cell>
        </row>
        <row r="1178">
          <cell r="A1178" t="str">
            <v>13-921000-132200</v>
          </cell>
          <cell r="B1178" t="str">
            <v>921000</v>
          </cell>
          <cell r="C1178" t="str">
            <v>132200</v>
          </cell>
          <cell r="F1178" t="str">
            <v>DEPR BUILDINGS</v>
          </cell>
          <cell r="G1178">
            <v>1007.1</v>
          </cell>
          <cell r="H1178" t="str">
            <v>64501</v>
          </cell>
          <cell r="I1178" t="str">
            <v>23102</v>
          </cell>
          <cell r="J1178" t="str">
            <v>00000</v>
          </cell>
          <cell r="K1178" t="str">
            <v>0000</v>
          </cell>
          <cell r="L1178" t="str">
            <v>0000000000</v>
          </cell>
          <cell r="M1178" t="e">
            <v>#N/A</v>
          </cell>
        </row>
        <row r="1179">
          <cell r="A1179" t="str">
            <v>13-921000-132300</v>
          </cell>
          <cell r="B1179" t="str">
            <v>921000</v>
          </cell>
          <cell r="C1179" t="str">
            <v>132300</v>
          </cell>
          <cell r="F1179" t="str">
            <v>DEPR BUILDINGS</v>
          </cell>
          <cell r="G1179">
            <v>600.99</v>
          </cell>
          <cell r="H1179" t="str">
            <v>64501</v>
          </cell>
          <cell r="I1179" t="str">
            <v>21100</v>
          </cell>
          <cell r="J1179" t="str">
            <v>00000</v>
          </cell>
          <cell r="K1179" t="str">
            <v>0000</v>
          </cell>
          <cell r="L1179" t="str">
            <v>0000000000</v>
          </cell>
          <cell r="M1179" t="e">
            <v>#N/A</v>
          </cell>
        </row>
        <row r="1180">
          <cell r="A1180" t="str">
            <v>13-921000-134330</v>
          </cell>
          <cell r="B1180" t="str">
            <v>921000</v>
          </cell>
          <cell r="C1180" t="str">
            <v>134330</v>
          </cell>
          <cell r="F1180" t="str">
            <v>DEPR BUILDINGS</v>
          </cell>
          <cell r="G1180">
            <v>1812.23</v>
          </cell>
          <cell r="H1180" t="str">
            <v>64501</v>
          </cell>
          <cell r="I1180" t="str">
            <v>11501</v>
          </cell>
          <cell r="J1180" t="str">
            <v>00000</v>
          </cell>
          <cell r="K1180" t="str">
            <v>0000</v>
          </cell>
          <cell r="L1180" t="str">
            <v>0000000000</v>
          </cell>
          <cell r="M1180" t="e">
            <v>#N/A</v>
          </cell>
        </row>
        <row r="1181">
          <cell r="A1181" t="str">
            <v>13-921000-134800</v>
          </cell>
          <cell r="B1181" t="str">
            <v>921000</v>
          </cell>
          <cell r="C1181" t="str">
            <v>134800</v>
          </cell>
          <cell r="F1181" t="str">
            <v>DEPR BUILDINGS</v>
          </cell>
          <cell r="G1181">
            <v>337.22</v>
          </cell>
          <cell r="H1181" t="str">
            <v>64501</v>
          </cell>
          <cell r="I1181" t="str">
            <v>11357</v>
          </cell>
          <cell r="J1181" t="str">
            <v>00000</v>
          </cell>
          <cell r="K1181" t="str">
            <v>0000</v>
          </cell>
          <cell r="L1181" t="str">
            <v>0000000000</v>
          </cell>
          <cell r="M1181" t="e">
            <v>#N/A</v>
          </cell>
        </row>
        <row r="1182">
          <cell r="A1182" t="str">
            <v>13-921000-135200</v>
          </cell>
          <cell r="B1182" t="str">
            <v>921000</v>
          </cell>
          <cell r="C1182" t="str">
            <v>135200</v>
          </cell>
          <cell r="F1182" t="str">
            <v>DEPR BUILDINGS</v>
          </cell>
          <cell r="G1182">
            <v>934.69</v>
          </cell>
          <cell r="H1182" t="str">
            <v>64501</v>
          </cell>
          <cell r="I1182" t="str">
            <v>11250</v>
          </cell>
          <cell r="J1182" t="str">
            <v>00000</v>
          </cell>
          <cell r="K1182" t="str">
            <v>0000</v>
          </cell>
          <cell r="L1182" t="str">
            <v>0000000000</v>
          </cell>
          <cell r="M1182" t="e">
            <v>#N/A</v>
          </cell>
        </row>
        <row r="1183">
          <cell r="A1183" t="str">
            <v>13-921000-135400</v>
          </cell>
          <cell r="B1183" t="str">
            <v>921000</v>
          </cell>
          <cell r="C1183" t="str">
            <v>135400</v>
          </cell>
          <cell r="F1183" t="str">
            <v>DEPR BUILDINGS</v>
          </cell>
          <cell r="G1183">
            <v>1904.88</v>
          </cell>
          <cell r="H1183" t="str">
            <v>64501</v>
          </cell>
          <cell r="I1183" t="str">
            <v>40400</v>
          </cell>
          <cell r="J1183" t="str">
            <v>00000</v>
          </cell>
          <cell r="K1183" t="str">
            <v>0000</v>
          </cell>
          <cell r="L1183" t="str">
            <v>0000000000</v>
          </cell>
          <cell r="M1183" t="e">
            <v>#N/A</v>
          </cell>
        </row>
        <row r="1184">
          <cell r="A1184" t="str">
            <v>13-921000-135700</v>
          </cell>
          <cell r="B1184" t="str">
            <v>921000</v>
          </cell>
          <cell r="C1184" t="str">
            <v>135700</v>
          </cell>
          <cell r="F1184" t="str">
            <v>DEPR BUILDINGS</v>
          </cell>
          <cell r="G1184">
            <v>4558.41</v>
          </cell>
          <cell r="H1184" t="str">
            <v>64501</v>
          </cell>
          <cell r="I1184" t="str">
            <v>11102</v>
          </cell>
          <cell r="J1184" t="str">
            <v>00000</v>
          </cell>
          <cell r="K1184" t="str">
            <v>0000</v>
          </cell>
          <cell r="L1184" t="str">
            <v>0000000000</v>
          </cell>
          <cell r="M1184" t="e">
            <v>#N/A</v>
          </cell>
        </row>
        <row r="1185">
          <cell r="A1185" t="str">
            <v>13-921000-137800</v>
          </cell>
          <cell r="B1185" t="str">
            <v>921000</v>
          </cell>
          <cell r="C1185" t="str">
            <v>137800</v>
          </cell>
          <cell r="F1185" t="str">
            <v>DEPR BUILDINGS</v>
          </cell>
          <cell r="G1185">
            <v>1095.99</v>
          </cell>
          <cell r="H1185" t="str">
            <v>64501</v>
          </cell>
          <cell r="I1185" t="str">
            <v>10301</v>
          </cell>
          <cell r="J1185" t="str">
            <v>00000</v>
          </cell>
          <cell r="K1185" t="str">
            <v>0000</v>
          </cell>
          <cell r="L1185" t="str">
            <v>0000000000</v>
          </cell>
          <cell r="M1185" t="e">
            <v>#N/A</v>
          </cell>
        </row>
        <row r="1186">
          <cell r="A1186" t="str">
            <v>13-921000-138000</v>
          </cell>
          <cell r="B1186" t="str">
            <v>921000</v>
          </cell>
          <cell r="C1186" t="str">
            <v>138000</v>
          </cell>
          <cell r="F1186" t="str">
            <v>DEPR BUILDINGS</v>
          </cell>
          <cell r="G1186">
            <v>2562.69</v>
          </cell>
          <cell r="H1186" t="str">
            <v>64501</v>
          </cell>
          <cell r="I1186" t="str">
            <v>40105</v>
          </cell>
          <cell r="J1186" t="str">
            <v>00000</v>
          </cell>
          <cell r="K1186" t="str">
            <v>0000</v>
          </cell>
          <cell r="L1186" t="str">
            <v>0000000000</v>
          </cell>
          <cell r="M1186" t="e">
            <v>#N/A</v>
          </cell>
        </row>
        <row r="1187">
          <cell r="A1187" t="str">
            <v>13-921000-138200</v>
          </cell>
          <cell r="B1187" t="str">
            <v>921000</v>
          </cell>
          <cell r="C1187" t="str">
            <v>138200</v>
          </cell>
          <cell r="F1187" t="str">
            <v>DEPR BUILDINGS</v>
          </cell>
          <cell r="G1187">
            <v>403.56</v>
          </cell>
          <cell r="H1187" t="str">
            <v>64501</v>
          </cell>
          <cell r="I1187" t="str">
            <v>40300</v>
          </cell>
          <cell r="J1187" t="str">
            <v>00000</v>
          </cell>
          <cell r="K1187" t="str">
            <v>0000</v>
          </cell>
          <cell r="L1187" t="str">
            <v>0000000000</v>
          </cell>
          <cell r="M1187" t="e">
            <v>#N/A</v>
          </cell>
        </row>
        <row r="1188">
          <cell r="A1188" t="str">
            <v>13-921000-138700</v>
          </cell>
          <cell r="B1188" t="str">
            <v>921000</v>
          </cell>
          <cell r="C1188" t="str">
            <v>138700</v>
          </cell>
          <cell r="F1188" t="str">
            <v>DEPR BUILDINGS</v>
          </cell>
          <cell r="G1188">
            <v>0.03</v>
          </cell>
          <cell r="H1188" t="str">
            <v>64501</v>
          </cell>
          <cell r="I1188" t="str">
            <v>10590</v>
          </cell>
          <cell r="J1188" t="str">
            <v>00000</v>
          </cell>
          <cell r="K1188" t="str">
            <v>0000</v>
          </cell>
          <cell r="L1188" t="str">
            <v>0000000000</v>
          </cell>
          <cell r="M1188" t="e">
            <v>#N/A</v>
          </cell>
        </row>
        <row r="1189">
          <cell r="A1189" t="str">
            <v>13-921000-139900</v>
          </cell>
          <cell r="B1189" t="str">
            <v>921000</v>
          </cell>
          <cell r="C1189" t="str">
            <v>139900</v>
          </cell>
          <cell r="F1189" t="str">
            <v>DEPR BUILDINGS</v>
          </cell>
          <cell r="G1189">
            <v>2317.69</v>
          </cell>
          <cell r="H1189" t="str">
            <v>64501</v>
          </cell>
          <cell r="I1189" t="str">
            <v>40101</v>
          </cell>
          <cell r="J1189" t="str">
            <v>00000</v>
          </cell>
          <cell r="K1189" t="str">
            <v>0000</v>
          </cell>
          <cell r="L1189" t="str">
            <v>0000000000</v>
          </cell>
          <cell r="M1189" t="e">
            <v>#N/A</v>
          </cell>
        </row>
        <row r="1190">
          <cell r="A1190" t="str">
            <v>13-931000-137100</v>
          </cell>
          <cell r="B1190" t="str">
            <v>931000</v>
          </cell>
          <cell r="C1190" t="str">
            <v>137100</v>
          </cell>
          <cell r="F1190" t="str">
            <v>PERSONAL PROPRTY TAX</v>
          </cell>
          <cell r="G1190">
            <v>112606</v>
          </cell>
          <cell r="H1190" t="str">
            <v>64124</v>
          </cell>
          <cell r="I1190" t="str">
            <v>10254</v>
          </cell>
          <cell r="J1190" t="str">
            <v>00000</v>
          </cell>
          <cell r="K1190" t="str">
            <v>0000</v>
          </cell>
          <cell r="L1190" t="str">
            <v>0000000000</v>
          </cell>
          <cell r="M1190" t="e">
            <v>#N/A</v>
          </cell>
        </row>
        <row r="1191">
          <cell r="A1191" t="str">
            <v>13-941000-131000</v>
          </cell>
          <cell r="B1191" t="str">
            <v>941000</v>
          </cell>
          <cell r="C1191" t="str">
            <v>131000</v>
          </cell>
          <cell r="F1191" t="str">
            <v>RENTALS</v>
          </cell>
          <cell r="G1191">
            <v>1000</v>
          </cell>
          <cell r="H1191" t="str">
            <v>64717</v>
          </cell>
          <cell r="I1191" t="str">
            <v>60132</v>
          </cell>
          <cell r="J1191" t="str">
            <v>00000</v>
          </cell>
          <cell r="K1191" t="str">
            <v>0000</v>
          </cell>
          <cell r="L1191" t="str">
            <v>0000000000</v>
          </cell>
          <cell r="M1191" t="e">
            <v>#N/A</v>
          </cell>
        </row>
        <row r="1192">
          <cell r="A1192" t="str">
            <v>13-941000-131500</v>
          </cell>
          <cell r="B1192" t="str">
            <v>941000</v>
          </cell>
          <cell r="C1192" t="str">
            <v>131500</v>
          </cell>
          <cell r="F1192" t="str">
            <v>RENTALS</v>
          </cell>
          <cell r="G1192">
            <v>164.48</v>
          </cell>
          <cell r="H1192" t="str">
            <v>64717</v>
          </cell>
          <cell r="I1192" t="str">
            <v>23101</v>
          </cell>
          <cell r="J1192" t="str">
            <v>00000</v>
          </cell>
          <cell r="K1192" t="str">
            <v>0000</v>
          </cell>
          <cell r="L1192" t="str">
            <v>0000000000</v>
          </cell>
          <cell r="M1192" t="e">
            <v>#N/A</v>
          </cell>
        </row>
        <row r="1193">
          <cell r="A1193" t="str">
            <v>13-941000-132100</v>
          </cell>
          <cell r="B1193" t="str">
            <v>941000</v>
          </cell>
          <cell r="C1193" t="str">
            <v>132100</v>
          </cell>
          <cell r="F1193" t="str">
            <v>RENTALS</v>
          </cell>
          <cell r="G1193">
            <v>500</v>
          </cell>
          <cell r="H1193" t="str">
            <v>64717</v>
          </cell>
          <cell r="I1193" t="str">
            <v>25151</v>
          </cell>
          <cell r="J1193" t="str">
            <v>00000</v>
          </cell>
          <cell r="K1193" t="str">
            <v>0000</v>
          </cell>
          <cell r="L1193" t="str">
            <v>0000000000</v>
          </cell>
          <cell r="M1193" t="e">
            <v>#N/A</v>
          </cell>
        </row>
        <row r="1194">
          <cell r="A1194" t="str">
            <v>13-941000-134520</v>
          </cell>
          <cell r="B1194" t="str">
            <v>941000</v>
          </cell>
          <cell r="C1194" t="str">
            <v>134520</v>
          </cell>
          <cell r="F1194" t="str">
            <v>RENTALS</v>
          </cell>
          <cell r="G1194">
            <v>33566.18</v>
          </cell>
          <cell r="H1194" t="str">
            <v>64717</v>
          </cell>
          <cell r="I1194" t="str">
            <v>40385</v>
          </cell>
          <cell r="J1194" t="str">
            <v>00000</v>
          </cell>
          <cell r="K1194" t="str">
            <v>0000</v>
          </cell>
          <cell r="L1194" t="str">
            <v>0000000000</v>
          </cell>
          <cell r="M1194" t="e">
            <v>#N/A</v>
          </cell>
        </row>
        <row r="1195">
          <cell r="A1195" t="str">
            <v>13-941000-136500</v>
          </cell>
          <cell r="B1195" t="str">
            <v>941000</v>
          </cell>
          <cell r="C1195" t="str">
            <v>136500</v>
          </cell>
          <cell r="F1195" t="str">
            <v>RENTALS</v>
          </cell>
          <cell r="G1195">
            <v>308.7</v>
          </cell>
          <cell r="H1195" t="str">
            <v>64717</v>
          </cell>
          <cell r="I1195" t="str">
            <v>51202</v>
          </cell>
          <cell r="J1195" t="str">
            <v>00000</v>
          </cell>
          <cell r="K1195" t="str">
            <v>0000</v>
          </cell>
          <cell r="L1195" t="str">
            <v>0000000000</v>
          </cell>
          <cell r="M1195" t="e">
            <v>#N/A</v>
          </cell>
        </row>
        <row r="1196">
          <cell r="A1196" t="str">
            <v>13-941000-139900</v>
          </cell>
          <cell r="B1196" t="str">
            <v>941000</v>
          </cell>
          <cell r="C1196" t="str">
            <v>139900</v>
          </cell>
          <cell r="F1196" t="str">
            <v>RENTALS</v>
          </cell>
          <cell r="G1196">
            <v>43</v>
          </cell>
          <cell r="H1196" t="str">
            <v>64717</v>
          </cell>
          <cell r="I1196" t="str">
            <v>40101</v>
          </cell>
          <cell r="J1196" t="str">
            <v>00000</v>
          </cell>
          <cell r="K1196" t="str">
            <v>0000</v>
          </cell>
          <cell r="L1196" t="str">
            <v>0000000000</v>
          </cell>
          <cell r="M1196" t="e">
            <v>#N/A</v>
          </cell>
        </row>
        <row r="1197">
          <cell r="A1197" t="str">
            <v>13-945000-139900</v>
          </cell>
          <cell r="B1197" t="str">
            <v>945000</v>
          </cell>
          <cell r="C1197" t="str">
            <v>139900</v>
          </cell>
          <cell r="F1197" t="str">
            <v>RENTALS - LEASE CARS</v>
          </cell>
          <cell r="G1197">
            <v>7019.19</v>
          </cell>
          <cell r="H1197" t="str">
            <v>64712</v>
          </cell>
          <cell r="I1197" t="str">
            <v>40101</v>
          </cell>
          <cell r="J1197" t="str">
            <v>00000</v>
          </cell>
          <cell r="K1197" t="str">
            <v>0000</v>
          </cell>
          <cell r="L1197" t="str">
            <v>0000000000</v>
          </cell>
          <cell r="M1197" t="e">
            <v>#N/A</v>
          </cell>
        </row>
        <row r="1198">
          <cell r="A1198" t="str">
            <v>13-950000-131500</v>
          </cell>
          <cell r="B1198" t="str">
            <v>950000</v>
          </cell>
          <cell r="C1198" t="str">
            <v>131500</v>
          </cell>
          <cell r="F1198" t="str">
            <v>HOURLY FRINGE BENEFIT</v>
          </cell>
          <cell r="G1198">
            <v>301343</v>
          </cell>
          <cell r="H1198" t="str">
            <v>61401</v>
          </cell>
          <cell r="I1198" t="str">
            <v>23101</v>
          </cell>
          <cell r="J1198" t="str">
            <v>00000</v>
          </cell>
          <cell r="K1198" t="str">
            <v>0000</v>
          </cell>
          <cell r="L1198" t="str">
            <v>0000000000</v>
          </cell>
          <cell r="M1198" t="e">
            <v>#N/A</v>
          </cell>
        </row>
        <row r="1199">
          <cell r="A1199" t="str">
            <v>13-950000-131700</v>
          </cell>
          <cell r="B1199" t="str">
            <v>950000</v>
          </cell>
          <cell r="C1199" t="str">
            <v>131700</v>
          </cell>
          <cell r="F1199" t="str">
            <v>HOURLY FRINGE BENEFIT</v>
          </cell>
          <cell r="G1199">
            <v>155068</v>
          </cell>
          <cell r="H1199" t="str">
            <v>61401</v>
          </cell>
          <cell r="I1199" t="str">
            <v>25152</v>
          </cell>
          <cell r="J1199" t="str">
            <v>00000</v>
          </cell>
          <cell r="K1199" t="str">
            <v>0000</v>
          </cell>
          <cell r="L1199" t="str">
            <v>0000000000</v>
          </cell>
          <cell r="M1199" t="e">
            <v>#N/A</v>
          </cell>
        </row>
        <row r="1200">
          <cell r="A1200" t="str">
            <v>13-950000-131900</v>
          </cell>
          <cell r="B1200" t="str">
            <v>950000</v>
          </cell>
          <cell r="C1200" t="str">
            <v>131900</v>
          </cell>
          <cell r="F1200" t="str">
            <v>HOURLY FRINGE BENEFIT</v>
          </cell>
          <cell r="G1200">
            <v>67318</v>
          </cell>
          <cell r="H1200" t="str">
            <v>61401</v>
          </cell>
          <cell r="I1200" t="str">
            <v>25107</v>
          </cell>
          <cell r="J1200" t="str">
            <v>00000</v>
          </cell>
          <cell r="K1200" t="str">
            <v>0000</v>
          </cell>
          <cell r="L1200" t="str">
            <v>0000000000</v>
          </cell>
          <cell r="M1200" t="e">
            <v>#N/A</v>
          </cell>
        </row>
        <row r="1201">
          <cell r="A1201" t="str">
            <v>13-950000-132100</v>
          </cell>
          <cell r="B1201" t="str">
            <v>950000</v>
          </cell>
          <cell r="C1201" t="str">
            <v>132100</v>
          </cell>
          <cell r="F1201" t="str">
            <v>HOURLY FRINGE BENEFIT</v>
          </cell>
          <cell r="G1201">
            <v>339331</v>
          </cell>
          <cell r="H1201" t="str">
            <v>61401</v>
          </cell>
          <cell r="I1201" t="str">
            <v>25151</v>
          </cell>
          <cell r="J1201" t="str">
            <v>00000</v>
          </cell>
          <cell r="K1201" t="str">
            <v>0000</v>
          </cell>
          <cell r="L1201" t="str">
            <v>0000000000</v>
          </cell>
          <cell r="M1201" t="e">
            <v>#N/A</v>
          </cell>
        </row>
        <row r="1202">
          <cell r="A1202" t="str">
            <v>13-950000-132200</v>
          </cell>
          <cell r="B1202" t="str">
            <v>950000</v>
          </cell>
          <cell r="C1202" t="str">
            <v>132200</v>
          </cell>
          <cell r="F1202" t="str">
            <v>HOURLY FRINGE BENEFIT</v>
          </cell>
          <cell r="G1202">
            <v>348019</v>
          </cell>
          <cell r="H1202" t="str">
            <v>61401</v>
          </cell>
          <cell r="I1202" t="str">
            <v>23102</v>
          </cell>
          <cell r="J1202" t="str">
            <v>00000</v>
          </cell>
          <cell r="K1202" t="str">
            <v>0000</v>
          </cell>
          <cell r="L1202" t="str">
            <v>0000000000</v>
          </cell>
          <cell r="M1202" t="e">
            <v>#N/A</v>
          </cell>
        </row>
        <row r="1203">
          <cell r="A1203" t="str">
            <v>13-950000-132300</v>
          </cell>
          <cell r="B1203" t="str">
            <v>950000</v>
          </cell>
          <cell r="C1203" t="str">
            <v>132300</v>
          </cell>
          <cell r="F1203" t="str">
            <v>HOURLY FRINGE BENEFIT</v>
          </cell>
          <cell r="G1203">
            <v>52668</v>
          </cell>
          <cell r="H1203" t="str">
            <v>61401</v>
          </cell>
          <cell r="I1203" t="str">
            <v>21100</v>
          </cell>
          <cell r="J1203" t="str">
            <v>00000</v>
          </cell>
          <cell r="K1203" t="str">
            <v>0000</v>
          </cell>
          <cell r="L1203" t="str">
            <v>0000000000</v>
          </cell>
          <cell r="M1203" t="e">
            <v>#N/A</v>
          </cell>
        </row>
        <row r="1204">
          <cell r="A1204" t="str">
            <v>13-950000-133200</v>
          </cell>
          <cell r="B1204" t="str">
            <v>950000</v>
          </cell>
          <cell r="C1204" t="str">
            <v>133200</v>
          </cell>
          <cell r="F1204" t="str">
            <v>HOURLY FRINGE BENEFIT</v>
          </cell>
          <cell r="G1204">
            <v>64337</v>
          </cell>
          <cell r="H1204" t="str">
            <v>61401</v>
          </cell>
          <cell r="I1204" t="str">
            <v>11357</v>
          </cell>
          <cell r="J1204" t="str">
            <v>00000</v>
          </cell>
          <cell r="K1204" t="str">
            <v>0000</v>
          </cell>
          <cell r="L1204" t="str">
            <v>0000000000</v>
          </cell>
          <cell r="M1204" t="e">
            <v>#N/A</v>
          </cell>
        </row>
        <row r="1205">
          <cell r="A1205" t="str">
            <v>13-950000-133300</v>
          </cell>
          <cell r="B1205" t="str">
            <v>950000</v>
          </cell>
          <cell r="C1205" t="str">
            <v>133300</v>
          </cell>
          <cell r="F1205" t="str">
            <v>HOURLY FRINGE BENEFIT</v>
          </cell>
          <cell r="G1205">
            <v>70224</v>
          </cell>
          <cell r="H1205" t="str">
            <v>61401</v>
          </cell>
          <cell r="I1205" t="str">
            <v>11250</v>
          </cell>
          <cell r="J1205" t="str">
            <v>00000</v>
          </cell>
          <cell r="K1205" t="str">
            <v>0000</v>
          </cell>
          <cell r="L1205" t="str">
            <v>0000000000</v>
          </cell>
          <cell r="M1205" t="e">
            <v>#N/A</v>
          </cell>
        </row>
        <row r="1206">
          <cell r="A1206" t="str">
            <v>13-950000-134800</v>
          </cell>
          <cell r="B1206" t="str">
            <v>950000</v>
          </cell>
          <cell r="C1206" t="str">
            <v>134800</v>
          </cell>
          <cell r="F1206" t="str">
            <v>HOURLY FRINGE BENEFIT</v>
          </cell>
          <cell r="G1206">
            <v>55559</v>
          </cell>
          <cell r="H1206" t="str">
            <v>61401</v>
          </cell>
          <cell r="I1206" t="str">
            <v>11357</v>
          </cell>
          <cell r="J1206" t="str">
            <v>00000</v>
          </cell>
          <cell r="K1206" t="str">
            <v>0000</v>
          </cell>
          <cell r="L1206" t="str">
            <v>0000000000</v>
          </cell>
          <cell r="M1206" t="e">
            <v>#N/A</v>
          </cell>
        </row>
        <row r="1207">
          <cell r="A1207" t="str">
            <v>13-950000-135200</v>
          </cell>
          <cell r="B1207" t="str">
            <v>950000</v>
          </cell>
          <cell r="C1207" t="str">
            <v>135200</v>
          </cell>
          <cell r="F1207" t="str">
            <v>HOURLY FRINGE BENEFIT</v>
          </cell>
          <cell r="G1207">
            <v>17556</v>
          </cell>
          <cell r="H1207" t="str">
            <v>61401</v>
          </cell>
          <cell r="I1207" t="str">
            <v>11250</v>
          </cell>
          <cell r="J1207" t="str">
            <v>00000</v>
          </cell>
          <cell r="K1207" t="str">
            <v>0000</v>
          </cell>
          <cell r="L1207" t="str">
            <v>0000000000</v>
          </cell>
          <cell r="M1207" t="e">
            <v>#N/A</v>
          </cell>
        </row>
        <row r="1208">
          <cell r="A1208" t="str">
            <v>13-950000-135400</v>
          </cell>
          <cell r="B1208" t="str">
            <v>950000</v>
          </cell>
          <cell r="C1208" t="str">
            <v>135400</v>
          </cell>
          <cell r="F1208" t="str">
            <v>HOURLY FRINGE BENEFIT</v>
          </cell>
          <cell r="G1208">
            <v>8778</v>
          </cell>
          <cell r="H1208" t="str">
            <v>61401</v>
          </cell>
          <cell r="I1208" t="str">
            <v>40400</v>
          </cell>
          <cell r="J1208" t="str">
            <v>00000</v>
          </cell>
          <cell r="K1208" t="str">
            <v>0000</v>
          </cell>
          <cell r="L1208" t="str">
            <v>0000000000</v>
          </cell>
          <cell r="M1208" t="e">
            <v>#N/A</v>
          </cell>
        </row>
        <row r="1209">
          <cell r="A1209" t="str">
            <v>13-950000-135500</v>
          </cell>
          <cell r="B1209" t="str">
            <v>950000</v>
          </cell>
          <cell r="C1209" t="str">
            <v>135500</v>
          </cell>
          <cell r="F1209" t="str">
            <v>HOURLY FRINGE BENEFIT</v>
          </cell>
          <cell r="G1209">
            <v>8778</v>
          </cell>
          <cell r="H1209" t="str">
            <v>61401</v>
          </cell>
          <cell r="I1209" t="str">
            <v>11151</v>
          </cell>
          <cell r="J1209" t="str">
            <v>00000</v>
          </cell>
          <cell r="K1209" t="str">
            <v>0000</v>
          </cell>
          <cell r="L1209" t="str">
            <v>0000000000</v>
          </cell>
          <cell r="M1209" t="e">
            <v>#N/A</v>
          </cell>
        </row>
        <row r="1210">
          <cell r="A1210" t="str">
            <v>13-950000-135700</v>
          </cell>
          <cell r="B1210" t="str">
            <v>950000</v>
          </cell>
          <cell r="C1210" t="str">
            <v>135700</v>
          </cell>
          <cell r="F1210" t="str">
            <v>HOURLY FRINGE BENEFIT</v>
          </cell>
          <cell r="G1210">
            <v>17556</v>
          </cell>
          <cell r="H1210" t="str">
            <v>61401</v>
          </cell>
          <cell r="I1210" t="str">
            <v>11102</v>
          </cell>
          <cell r="J1210" t="str">
            <v>00000</v>
          </cell>
          <cell r="K1210" t="str">
            <v>0000</v>
          </cell>
          <cell r="L1210" t="str">
            <v>0000000000</v>
          </cell>
          <cell r="M1210" t="e">
            <v>#N/A</v>
          </cell>
        </row>
        <row r="1211">
          <cell r="A1211" t="str">
            <v>13-950000-137100</v>
          </cell>
          <cell r="B1211" t="str">
            <v>950000</v>
          </cell>
          <cell r="C1211" t="str">
            <v>137100</v>
          </cell>
          <cell r="F1211" t="str">
            <v>HOURLY FRINGE BENEFIT</v>
          </cell>
          <cell r="G1211">
            <v>52668</v>
          </cell>
          <cell r="H1211" t="str">
            <v>61401</v>
          </cell>
          <cell r="I1211" t="str">
            <v>10254</v>
          </cell>
          <cell r="J1211" t="str">
            <v>00000</v>
          </cell>
          <cell r="K1211" t="str">
            <v>0000</v>
          </cell>
          <cell r="L1211" t="str">
            <v>0000000000</v>
          </cell>
          <cell r="M1211" t="e">
            <v>#N/A</v>
          </cell>
        </row>
        <row r="1212">
          <cell r="A1212" t="str">
            <v>13-960000-131000</v>
          </cell>
          <cell r="B1212" t="str">
            <v>960000</v>
          </cell>
          <cell r="C1212" t="str">
            <v>131000</v>
          </cell>
          <cell r="F1212" t="str">
            <v>SALARY FRINGE BENEFIT</v>
          </cell>
          <cell r="G1212">
            <v>311538</v>
          </cell>
          <cell r="H1212" t="str">
            <v>61101</v>
          </cell>
          <cell r="I1212" t="str">
            <v>60132</v>
          </cell>
          <cell r="J1212" t="str">
            <v>00000</v>
          </cell>
          <cell r="K1212" t="str">
            <v>0000</v>
          </cell>
          <cell r="L1212" t="str">
            <v>0000000000</v>
          </cell>
          <cell r="M1212" t="e">
            <v>#N/A</v>
          </cell>
        </row>
        <row r="1213">
          <cell r="A1213" t="str">
            <v>13-960000-131500</v>
          </cell>
          <cell r="B1213" t="str">
            <v>960000</v>
          </cell>
          <cell r="C1213" t="str">
            <v>131500</v>
          </cell>
          <cell r="F1213" t="str">
            <v>SALARY FRINGE BENEFIT</v>
          </cell>
          <cell r="G1213">
            <v>34110</v>
          </cell>
          <cell r="H1213" t="str">
            <v>61101</v>
          </cell>
          <cell r="I1213" t="str">
            <v>23101</v>
          </cell>
          <cell r="J1213" t="str">
            <v>00000</v>
          </cell>
          <cell r="K1213" t="str">
            <v>0000</v>
          </cell>
          <cell r="L1213" t="str">
            <v>0000000000</v>
          </cell>
          <cell r="M1213" t="e">
            <v>#N/A</v>
          </cell>
        </row>
        <row r="1214">
          <cell r="A1214" t="str">
            <v>13-960000-131700</v>
          </cell>
          <cell r="B1214" t="str">
            <v>960000</v>
          </cell>
          <cell r="C1214" t="str">
            <v>131700</v>
          </cell>
          <cell r="F1214" t="str">
            <v>SALARY FRINGE BENEFIT</v>
          </cell>
          <cell r="G1214">
            <v>13644</v>
          </cell>
          <cell r="H1214" t="str">
            <v>61101</v>
          </cell>
          <cell r="I1214" t="str">
            <v>25152</v>
          </cell>
          <cell r="J1214" t="str">
            <v>00000</v>
          </cell>
          <cell r="K1214" t="str">
            <v>0000</v>
          </cell>
          <cell r="L1214" t="str">
            <v>0000000000</v>
          </cell>
          <cell r="M1214" t="e">
            <v>#N/A</v>
          </cell>
        </row>
        <row r="1215">
          <cell r="A1215" t="str">
            <v>13-960000-132100</v>
          </cell>
          <cell r="B1215" t="str">
            <v>960000</v>
          </cell>
          <cell r="C1215" t="str">
            <v>132100</v>
          </cell>
          <cell r="F1215" t="str">
            <v>SALARY FRINGE BENEFIT</v>
          </cell>
          <cell r="G1215">
            <v>27288</v>
          </cell>
          <cell r="H1215" t="str">
            <v>61101</v>
          </cell>
          <cell r="I1215" t="str">
            <v>25151</v>
          </cell>
          <cell r="J1215" t="str">
            <v>00000</v>
          </cell>
          <cell r="K1215" t="str">
            <v>0000</v>
          </cell>
          <cell r="L1215" t="str">
            <v>0000000000</v>
          </cell>
          <cell r="M1215" t="e">
            <v>#N/A</v>
          </cell>
        </row>
        <row r="1216">
          <cell r="A1216" t="str">
            <v>13-960000-132200</v>
          </cell>
          <cell r="B1216" t="str">
            <v>960000</v>
          </cell>
          <cell r="C1216" t="str">
            <v>132200</v>
          </cell>
          <cell r="F1216" t="str">
            <v>SALARY FRINGE BENEFIT</v>
          </cell>
          <cell r="G1216">
            <v>27288</v>
          </cell>
          <cell r="H1216" t="str">
            <v>61101</v>
          </cell>
          <cell r="I1216" t="str">
            <v>23102</v>
          </cell>
          <cell r="J1216" t="str">
            <v>00000</v>
          </cell>
          <cell r="K1216" t="str">
            <v>0000</v>
          </cell>
          <cell r="L1216" t="str">
            <v>0000000000</v>
          </cell>
          <cell r="M1216" t="e">
            <v>#N/A</v>
          </cell>
        </row>
        <row r="1217">
          <cell r="A1217" t="str">
            <v>13-960000-132300</v>
          </cell>
          <cell r="B1217" t="str">
            <v>960000</v>
          </cell>
          <cell r="C1217" t="str">
            <v>132300</v>
          </cell>
          <cell r="F1217" t="str">
            <v>SALARY FRINGE BENEFIT</v>
          </cell>
          <cell r="G1217">
            <v>20466</v>
          </cell>
          <cell r="H1217" t="str">
            <v>61101</v>
          </cell>
          <cell r="I1217" t="str">
            <v>21100</v>
          </cell>
          <cell r="J1217" t="str">
            <v>00000</v>
          </cell>
          <cell r="K1217" t="str">
            <v>0000</v>
          </cell>
          <cell r="L1217" t="str">
            <v>0000000000</v>
          </cell>
          <cell r="M1217" t="e">
            <v>#N/A</v>
          </cell>
        </row>
        <row r="1218">
          <cell r="A1218" t="str">
            <v>13-960000-133300</v>
          </cell>
          <cell r="B1218" t="str">
            <v>960000</v>
          </cell>
          <cell r="C1218" t="str">
            <v>133300</v>
          </cell>
          <cell r="F1218" t="str">
            <v>SALARY FRINGE BENEFIT</v>
          </cell>
          <cell r="G1218">
            <v>6822</v>
          </cell>
          <cell r="H1218" t="str">
            <v>61101</v>
          </cell>
          <cell r="I1218" t="str">
            <v>11250</v>
          </cell>
          <cell r="J1218" t="str">
            <v>00000</v>
          </cell>
          <cell r="K1218" t="str">
            <v>0000</v>
          </cell>
          <cell r="L1218" t="str">
            <v>0000000000</v>
          </cell>
          <cell r="M1218" t="e">
            <v>#N/A</v>
          </cell>
        </row>
        <row r="1219">
          <cell r="A1219" t="str">
            <v>13-960000-134100</v>
          </cell>
          <cell r="B1219" t="str">
            <v>960000</v>
          </cell>
          <cell r="C1219" t="str">
            <v>134100</v>
          </cell>
          <cell r="F1219" t="str">
            <v>SALARY FRINGE BENEFIT</v>
          </cell>
          <cell r="G1219">
            <v>6822</v>
          </cell>
          <cell r="H1219" t="str">
            <v>61101</v>
          </cell>
          <cell r="I1219" t="str">
            <v>40385</v>
          </cell>
          <cell r="J1219" t="str">
            <v>00000</v>
          </cell>
          <cell r="K1219" t="str">
            <v>0000</v>
          </cell>
          <cell r="L1219" t="str">
            <v>0000000000</v>
          </cell>
          <cell r="M1219" t="e">
            <v>#N/A</v>
          </cell>
        </row>
        <row r="1220">
          <cell r="A1220" t="str">
            <v>13-960000-134300</v>
          </cell>
          <cell r="B1220" t="str">
            <v>960000</v>
          </cell>
          <cell r="C1220" t="str">
            <v>134300</v>
          </cell>
          <cell r="F1220" t="str">
            <v>SALARY FRINGE BENEFIT</v>
          </cell>
          <cell r="G1220">
            <v>36384</v>
          </cell>
          <cell r="H1220" t="str">
            <v>61101</v>
          </cell>
          <cell r="I1220" t="str">
            <v>50172</v>
          </cell>
          <cell r="J1220" t="str">
            <v>00000</v>
          </cell>
          <cell r="K1220" t="str">
            <v>0000</v>
          </cell>
          <cell r="L1220" t="str">
            <v>0000000000</v>
          </cell>
          <cell r="M1220" t="e">
            <v>#N/A</v>
          </cell>
        </row>
        <row r="1221">
          <cell r="A1221" t="str">
            <v>13-960000-134330</v>
          </cell>
          <cell r="B1221" t="str">
            <v>960000</v>
          </cell>
          <cell r="C1221" t="str">
            <v>134330</v>
          </cell>
          <cell r="F1221" t="str">
            <v>SALARY FRINGE BENEFIT</v>
          </cell>
          <cell r="G1221">
            <v>84138</v>
          </cell>
          <cell r="H1221" t="str">
            <v>61101</v>
          </cell>
          <cell r="I1221" t="str">
            <v>11501</v>
          </cell>
          <cell r="J1221" t="str">
            <v>00000</v>
          </cell>
          <cell r="K1221" t="str">
            <v>0000</v>
          </cell>
          <cell r="L1221" t="str">
            <v>0000000000</v>
          </cell>
          <cell r="M1221" t="e">
            <v>#N/A</v>
          </cell>
        </row>
        <row r="1222">
          <cell r="A1222" t="str">
            <v>13-960000-134520</v>
          </cell>
          <cell r="B1222" t="str">
            <v>960000</v>
          </cell>
          <cell r="C1222" t="str">
            <v>134520</v>
          </cell>
          <cell r="F1222" t="str">
            <v>SALARY FRINGE BENEFIT</v>
          </cell>
          <cell r="G1222">
            <v>47754</v>
          </cell>
          <cell r="H1222" t="str">
            <v>61101</v>
          </cell>
          <cell r="I1222" t="str">
            <v>40385</v>
          </cell>
          <cell r="J1222" t="str">
            <v>00000</v>
          </cell>
          <cell r="K1222" t="str">
            <v>0000</v>
          </cell>
          <cell r="L1222" t="str">
            <v>0000000000</v>
          </cell>
          <cell r="M1222" t="e">
            <v>#N/A</v>
          </cell>
        </row>
        <row r="1223">
          <cell r="A1223" t="str">
            <v>13-960000-134530</v>
          </cell>
          <cell r="B1223" t="str">
            <v>960000</v>
          </cell>
          <cell r="C1223" t="str">
            <v>134530</v>
          </cell>
          <cell r="F1223" t="str">
            <v>SALARY FRINGE BENEFIT</v>
          </cell>
          <cell r="G1223">
            <v>27288</v>
          </cell>
          <cell r="H1223" t="str">
            <v>61101</v>
          </cell>
          <cell r="I1223" t="str">
            <v>40385</v>
          </cell>
          <cell r="J1223" t="str">
            <v>00000</v>
          </cell>
          <cell r="K1223" t="str">
            <v>0000</v>
          </cell>
          <cell r="L1223" t="str">
            <v>0000000000</v>
          </cell>
          <cell r="M1223" t="e">
            <v>#N/A</v>
          </cell>
        </row>
        <row r="1224">
          <cell r="A1224" t="str">
            <v>13-960000-134540</v>
          </cell>
          <cell r="B1224" t="str">
            <v>960000</v>
          </cell>
          <cell r="C1224" t="str">
            <v>134540</v>
          </cell>
          <cell r="F1224" t="str">
            <v>SALARY FRINGE BENEFIT</v>
          </cell>
          <cell r="G1224">
            <v>34110</v>
          </cell>
          <cell r="H1224" t="str">
            <v>61101</v>
          </cell>
          <cell r="I1224" t="str">
            <v>40385</v>
          </cell>
          <cell r="J1224" t="str">
            <v>00000</v>
          </cell>
          <cell r="K1224" t="str">
            <v>0000</v>
          </cell>
          <cell r="L1224" t="str">
            <v>0000000000</v>
          </cell>
          <cell r="M1224" t="e">
            <v>#N/A</v>
          </cell>
        </row>
        <row r="1225">
          <cell r="A1225" t="str">
            <v>13-960000-134800</v>
          </cell>
          <cell r="B1225" t="str">
            <v>960000</v>
          </cell>
          <cell r="C1225" t="str">
            <v>134800</v>
          </cell>
          <cell r="F1225" t="str">
            <v>SALARY FRINGE BENEFIT</v>
          </cell>
          <cell r="G1225">
            <v>6822</v>
          </cell>
          <cell r="H1225" t="str">
            <v>61101</v>
          </cell>
          <cell r="I1225" t="str">
            <v>11357</v>
          </cell>
          <cell r="J1225" t="str">
            <v>00000</v>
          </cell>
          <cell r="K1225" t="str">
            <v>0000</v>
          </cell>
          <cell r="L1225" t="str">
            <v>0000000000</v>
          </cell>
          <cell r="M1225" t="e">
            <v>#N/A</v>
          </cell>
        </row>
        <row r="1226">
          <cell r="A1226" t="str">
            <v>13-960000-135100</v>
          </cell>
          <cell r="B1226" t="str">
            <v>960000</v>
          </cell>
          <cell r="C1226" t="str">
            <v>135100</v>
          </cell>
          <cell r="F1226" t="str">
            <v>SALARY FRINGE BENEFIT</v>
          </cell>
          <cell r="G1226">
            <v>115974</v>
          </cell>
          <cell r="H1226" t="str">
            <v>61101</v>
          </cell>
          <cell r="I1226" t="str">
            <v>10476</v>
          </cell>
          <cell r="J1226" t="str">
            <v>00000</v>
          </cell>
          <cell r="K1226" t="str">
            <v>0000</v>
          </cell>
          <cell r="L1226" t="str">
            <v>0000000000</v>
          </cell>
          <cell r="M1226" t="e">
            <v>#N/A</v>
          </cell>
        </row>
        <row r="1227">
          <cell r="A1227" t="str">
            <v>13-960000-135200</v>
          </cell>
          <cell r="B1227" t="str">
            <v>960000</v>
          </cell>
          <cell r="C1227" t="str">
            <v>135200</v>
          </cell>
          <cell r="F1227" t="str">
            <v>SALARY FRINGE BENEFIT</v>
          </cell>
          <cell r="G1227">
            <v>6822</v>
          </cell>
          <cell r="H1227" t="str">
            <v>61101</v>
          </cell>
          <cell r="I1227" t="str">
            <v>11250</v>
          </cell>
          <cell r="J1227" t="str">
            <v>00000</v>
          </cell>
          <cell r="K1227" t="str">
            <v>0000</v>
          </cell>
          <cell r="L1227" t="str">
            <v>0000000000</v>
          </cell>
          <cell r="M1227" t="e">
            <v>#N/A</v>
          </cell>
        </row>
        <row r="1228">
          <cell r="A1228" t="str">
            <v>13-960000-135300</v>
          </cell>
          <cell r="B1228" t="str">
            <v>960000</v>
          </cell>
          <cell r="C1228" t="str">
            <v>135300</v>
          </cell>
          <cell r="F1228" t="str">
            <v>SALARY FRINGE BENEFIT</v>
          </cell>
          <cell r="G1228">
            <v>86412</v>
          </cell>
          <cell r="H1228" t="str">
            <v>61101</v>
          </cell>
          <cell r="I1228" t="str">
            <v>11405</v>
          </cell>
          <cell r="J1228" t="str">
            <v>00000</v>
          </cell>
          <cell r="K1228" t="str">
            <v>0000</v>
          </cell>
          <cell r="L1228" t="str">
            <v>0000000000</v>
          </cell>
          <cell r="M1228" t="e">
            <v>#N/A</v>
          </cell>
        </row>
        <row r="1229">
          <cell r="A1229" t="str">
            <v>13-960000-135400</v>
          </cell>
          <cell r="B1229" t="str">
            <v>960000</v>
          </cell>
          <cell r="C1229" t="str">
            <v>135400</v>
          </cell>
          <cell r="F1229" t="str">
            <v>SALARY FRINGE BENEFIT</v>
          </cell>
          <cell r="G1229">
            <v>27288</v>
          </cell>
          <cell r="H1229" t="str">
            <v>61101</v>
          </cell>
          <cell r="I1229" t="str">
            <v>40400</v>
          </cell>
          <cell r="J1229" t="str">
            <v>00000</v>
          </cell>
          <cell r="K1229" t="str">
            <v>0000</v>
          </cell>
          <cell r="L1229" t="str">
            <v>0000000000</v>
          </cell>
          <cell r="M1229" t="e">
            <v>#N/A</v>
          </cell>
        </row>
        <row r="1230">
          <cell r="A1230" t="str">
            <v>13-960000-135500</v>
          </cell>
          <cell r="B1230" t="str">
            <v>960000</v>
          </cell>
          <cell r="C1230" t="str">
            <v>135500</v>
          </cell>
          <cell r="F1230" t="str">
            <v>SALARY FRINGE BENEFIT</v>
          </cell>
          <cell r="G1230">
            <v>6822</v>
          </cell>
          <cell r="H1230" t="str">
            <v>61101</v>
          </cell>
          <cell r="I1230" t="str">
            <v>11151</v>
          </cell>
          <cell r="J1230" t="str">
            <v>00000</v>
          </cell>
          <cell r="K1230" t="str">
            <v>0000</v>
          </cell>
          <cell r="L1230" t="str">
            <v>0000000000</v>
          </cell>
          <cell r="M1230" t="e">
            <v>#N/A</v>
          </cell>
        </row>
        <row r="1231">
          <cell r="A1231" t="str">
            <v>13-960000-135600</v>
          </cell>
          <cell r="B1231" t="str">
            <v>960000</v>
          </cell>
          <cell r="C1231" t="str">
            <v>135600</v>
          </cell>
          <cell r="F1231" t="str">
            <v>SALARY FRINGE BENEFIT</v>
          </cell>
          <cell r="G1231">
            <v>40932</v>
          </cell>
          <cell r="H1231" t="str">
            <v>61101</v>
          </cell>
          <cell r="I1231" t="str">
            <v>11102</v>
          </cell>
          <cell r="J1231" t="str">
            <v>00000</v>
          </cell>
          <cell r="K1231" t="str">
            <v>0000</v>
          </cell>
          <cell r="L1231" t="str">
            <v>0000000000</v>
          </cell>
          <cell r="M1231" t="e">
            <v>#N/A</v>
          </cell>
        </row>
        <row r="1232">
          <cell r="A1232" t="str">
            <v>13-960000-135700</v>
          </cell>
          <cell r="B1232" t="str">
            <v>960000</v>
          </cell>
          <cell r="C1232" t="str">
            <v>135700</v>
          </cell>
          <cell r="F1232" t="str">
            <v>SALARY FRINGE BENEFIT</v>
          </cell>
          <cell r="G1232">
            <v>27288</v>
          </cell>
          <cell r="H1232" t="str">
            <v>61101</v>
          </cell>
          <cell r="I1232" t="str">
            <v>11102</v>
          </cell>
          <cell r="J1232" t="str">
            <v>00000</v>
          </cell>
          <cell r="K1232" t="str">
            <v>0000</v>
          </cell>
          <cell r="L1232" t="str">
            <v>0000000000</v>
          </cell>
          <cell r="M1232" t="e">
            <v>#N/A</v>
          </cell>
        </row>
        <row r="1233">
          <cell r="A1233" t="str">
            <v>13-960000-136500</v>
          </cell>
          <cell r="B1233" t="str">
            <v>960000</v>
          </cell>
          <cell r="C1233" t="str">
            <v>136500</v>
          </cell>
          <cell r="F1233" t="str">
            <v>SALARY FRINGE BENEFIT</v>
          </cell>
          <cell r="G1233">
            <v>47754</v>
          </cell>
          <cell r="H1233" t="str">
            <v>61101</v>
          </cell>
          <cell r="I1233" t="str">
            <v>51202</v>
          </cell>
          <cell r="J1233" t="str">
            <v>00000</v>
          </cell>
          <cell r="K1233" t="str">
            <v>0000</v>
          </cell>
          <cell r="L1233" t="str">
            <v>0000000000</v>
          </cell>
          <cell r="M1233" t="e">
            <v>#N/A</v>
          </cell>
        </row>
        <row r="1234">
          <cell r="A1234" t="str">
            <v>13-960000-136600</v>
          </cell>
          <cell r="B1234" t="str">
            <v>960000</v>
          </cell>
          <cell r="C1234" t="str">
            <v>136600</v>
          </cell>
          <cell r="F1234" t="str">
            <v>SALARY FRINGE BENEFIT</v>
          </cell>
          <cell r="G1234">
            <v>27288</v>
          </cell>
          <cell r="H1234" t="str">
            <v>61101</v>
          </cell>
          <cell r="I1234" t="str">
            <v>51203</v>
          </cell>
          <cell r="J1234" t="str">
            <v>00000</v>
          </cell>
          <cell r="K1234" t="str">
            <v>0000</v>
          </cell>
          <cell r="L1234" t="str">
            <v>0000000000</v>
          </cell>
          <cell r="M1234" t="e">
            <v>#N/A</v>
          </cell>
        </row>
        <row r="1235">
          <cell r="A1235" t="str">
            <v>13-960000-137100</v>
          </cell>
          <cell r="B1235" t="str">
            <v>960000</v>
          </cell>
          <cell r="C1235" t="str">
            <v>137100</v>
          </cell>
          <cell r="F1235" t="str">
            <v>SALARY FRINGE BENEFIT</v>
          </cell>
          <cell r="G1235">
            <v>75042</v>
          </cell>
          <cell r="H1235" t="str">
            <v>61101</v>
          </cell>
          <cell r="I1235" t="str">
            <v>10254</v>
          </cell>
          <cell r="J1235" t="str">
            <v>00000</v>
          </cell>
          <cell r="K1235" t="str">
            <v>0000</v>
          </cell>
          <cell r="L1235" t="str">
            <v>0000000000</v>
          </cell>
          <cell r="M1235" t="e">
            <v>#N/A</v>
          </cell>
        </row>
        <row r="1236">
          <cell r="A1236" t="str">
            <v>13-960000-137700</v>
          </cell>
          <cell r="B1236" t="str">
            <v>960000</v>
          </cell>
          <cell r="C1236" t="str">
            <v>137700</v>
          </cell>
          <cell r="F1236" t="str">
            <v>SALARY FRINGE BENEFIT</v>
          </cell>
          <cell r="G1236">
            <v>34110</v>
          </cell>
          <cell r="H1236" t="str">
            <v>61101</v>
          </cell>
          <cell r="I1236" t="str">
            <v>10520</v>
          </cell>
          <cell r="J1236" t="str">
            <v>00000</v>
          </cell>
          <cell r="K1236" t="str">
            <v>0000</v>
          </cell>
          <cell r="L1236" t="str">
            <v>0000000000</v>
          </cell>
          <cell r="M1236" t="e">
            <v>#N/A</v>
          </cell>
        </row>
        <row r="1237">
          <cell r="A1237" t="str">
            <v>13-960000-137800</v>
          </cell>
          <cell r="B1237" t="str">
            <v>960000</v>
          </cell>
          <cell r="C1237" t="str">
            <v>137800</v>
          </cell>
          <cell r="F1237" t="str">
            <v>SALARY FRINGE BENEFIT</v>
          </cell>
          <cell r="G1237">
            <v>34110</v>
          </cell>
          <cell r="H1237" t="str">
            <v>61101</v>
          </cell>
          <cell r="I1237" t="str">
            <v>10301</v>
          </cell>
          <cell r="J1237" t="str">
            <v>00000</v>
          </cell>
          <cell r="K1237" t="str">
            <v>0000</v>
          </cell>
          <cell r="L1237" t="str">
            <v>0000000000</v>
          </cell>
          <cell r="M1237" t="e">
            <v>#N/A</v>
          </cell>
        </row>
        <row r="1238">
          <cell r="A1238" t="str">
            <v>13-960000-138200</v>
          </cell>
          <cell r="B1238" t="str">
            <v>960000</v>
          </cell>
          <cell r="C1238" t="str">
            <v>138200</v>
          </cell>
          <cell r="F1238" t="str">
            <v>SALARY FRINGE BENEFIT</v>
          </cell>
          <cell r="G1238">
            <v>75042</v>
          </cell>
          <cell r="H1238" t="str">
            <v>61101</v>
          </cell>
          <cell r="I1238" t="str">
            <v>40300</v>
          </cell>
          <cell r="J1238" t="str">
            <v>00000</v>
          </cell>
          <cell r="K1238" t="str">
            <v>0000</v>
          </cell>
          <cell r="L1238" t="str">
            <v>0000000000</v>
          </cell>
          <cell r="M1238" t="e">
            <v>#N/A</v>
          </cell>
        </row>
        <row r="1239">
          <cell r="A1239" t="str">
            <v>13-960000-138500</v>
          </cell>
          <cell r="B1239" t="str">
            <v>960000</v>
          </cell>
          <cell r="C1239" t="str">
            <v>138500</v>
          </cell>
          <cell r="F1239" t="str">
            <v>SALARY FRINGE BENEFIT</v>
          </cell>
          <cell r="G1239">
            <v>6822</v>
          </cell>
          <cell r="H1239" t="str">
            <v>61101</v>
          </cell>
          <cell r="I1239" t="str">
            <v>40400</v>
          </cell>
          <cell r="J1239" t="str">
            <v>00000</v>
          </cell>
          <cell r="K1239" t="str">
            <v>0000</v>
          </cell>
          <cell r="L1239" t="str">
            <v>0000000000</v>
          </cell>
          <cell r="M1239" t="e">
            <v>#N/A</v>
          </cell>
        </row>
        <row r="1240">
          <cell r="A1240" t="str">
            <v>13-960000-138700</v>
          </cell>
          <cell r="B1240" t="str">
            <v>960000</v>
          </cell>
          <cell r="C1240" t="str">
            <v>138700</v>
          </cell>
          <cell r="F1240" t="str">
            <v>SALARY FRINGE BENEFIT</v>
          </cell>
          <cell r="G1240">
            <v>54576</v>
          </cell>
          <cell r="H1240" t="str">
            <v>61101</v>
          </cell>
          <cell r="I1240" t="str">
            <v>10590</v>
          </cell>
          <cell r="J1240" t="str">
            <v>00000</v>
          </cell>
          <cell r="K1240" t="str">
            <v>0000</v>
          </cell>
          <cell r="L1240" t="str">
            <v>0000000000</v>
          </cell>
          <cell r="M1240" t="e">
            <v>#N/A</v>
          </cell>
        </row>
        <row r="1241">
          <cell r="A1241" t="str">
            <v>13-960000-139900</v>
          </cell>
          <cell r="B1241" t="str">
            <v>960000</v>
          </cell>
          <cell r="C1241" t="str">
            <v>139900</v>
          </cell>
          <cell r="F1241" t="str">
            <v>SALARY FRINGE BENEFIT</v>
          </cell>
          <cell r="G1241">
            <v>88686</v>
          </cell>
          <cell r="H1241" t="str">
            <v>61101</v>
          </cell>
          <cell r="I1241" t="str">
            <v>40101</v>
          </cell>
          <cell r="J1241" t="str">
            <v>00000</v>
          </cell>
          <cell r="K1241" t="str">
            <v>0000</v>
          </cell>
          <cell r="L1241" t="str">
            <v>0000000000</v>
          </cell>
          <cell r="M1241" t="e">
            <v>#N/A</v>
          </cell>
        </row>
        <row r="1242">
          <cell r="A1242" t="str">
            <v>13-981000-131500</v>
          </cell>
          <cell r="B1242" t="str">
            <v>981000</v>
          </cell>
          <cell r="C1242" t="str">
            <v>131500</v>
          </cell>
          <cell r="F1242" t="str">
            <v>APPORTIONMENT WITHIN</v>
          </cell>
          <cell r="G1242">
            <v>20179.77</v>
          </cell>
          <cell r="H1242" t="str">
            <v>68301</v>
          </cell>
          <cell r="I1242" t="str">
            <v>23101</v>
          </cell>
          <cell r="J1242" t="str">
            <v>00000</v>
          </cell>
          <cell r="K1242" t="str">
            <v>0000</v>
          </cell>
          <cell r="L1242" t="str">
            <v>0000000000</v>
          </cell>
          <cell r="M1242" t="e">
            <v>#N/A</v>
          </cell>
        </row>
        <row r="1243">
          <cell r="A1243" t="str">
            <v>13-981000-131700</v>
          </cell>
          <cell r="B1243" t="str">
            <v>981000</v>
          </cell>
          <cell r="C1243" t="str">
            <v>131700</v>
          </cell>
          <cell r="F1243" t="str">
            <v>APPORTIONMENT WITHIN</v>
          </cell>
          <cell r="G1243">
            <v>9686.2800000000007</v>
          </cell>
          <cell r="H1243" t="str">
            <v>68301</v>
          </cell>
          <cell r="I1243" t="str">
            <v>25152</v>
          </cell>
          <cell r="J1243" t="str">
            <v>00000</v>
          </cell>
          <cell r="K1243" t="str">
            <v>0000</v>
          </cell>
          <cell r="L1243" t="str">
            <v>0000000000</v>
          </cell>
          <cell r="M1243" t="e">
            <v>#N/A</v>
          </cell>
        </row>
        <row r="1244">
          <cell r="A1244" t="str">
            <v>13-981000-131900</v>
          </cell>
          <cell r="B1244" t="str">
            <v>981000</v>
          </cell>
          <cell r="C1244" t="str">
            <v>131900</v>
          </cell>
          <cell r="F1244" t="str">
            <v>APPORTIONMENT WITHIN</v>
          </cell>
          <cell r="G1244">
            <v>4843.13</v>
          </cell>
          <cell r="H1244" t="str">
            <v>68301</v>
          </cell>
          <cell r="I1244" t="str">
            <v>25107</v>
          </cell>
          <cell r="J1244" t="str">
            <v>00000</v>
          </cell>
          <cell r="K1244" t="str">
            <v>0000</v>
          </cell>
          <cell r="L1244" t="str">
            <v>0000000000</v>
          </cell>
          <cell r="M1244" t="e">
            <v>#N/A</v>
          </cell>
        </row>
        <row r="1245">
          <cell r="A1245" t="str">
            <v>13-981000-132100</v>
          </cell>
          <cell r="B1245" t="str">
            <v>981000</v>
          </cell>
          <cell r="C1245" t="str">
            <v>132100</v>
          </cell>
          <cell r="F1245" t="str">
            <v>APPORTIONMENT WITHIN</v>
          </cell>
          <cell r="G1245">
            <v>19372.560000000001</v>
          </cell>
          <cell r="H1245" t="str">
            <v>68301</v>
          </cell>
          <cell r="I1245" t="str">
            <v>25151</v>
          </cell>
          <cell r="J1245" t="str">
            <v>00000</v>
          </cell>
          <cell r="K1245" t="str">
            <v>0000</v>
          </cell>
          <cell r="L1245" t="str">
            <v>0000000000</v>
          </cell>
          <cell r="M1245" t="e">
            <v>#N/A</v>
          </cell>
        </row>
        <row r="1246">
          <cell r="A1246" t="str">
            <v>13-981000-132200</v>
          </cell>
          <cell r="B1246" t="str">
            <v>981000</v>
          </cell>
          <cell r="C1246" t="str">
            <v>132200</v>
          </cell>
          <cell r="F1246" t="str">
            <v>APPORTIONMENT WITHIN</v>
          </cell>
          <cell r="G1246">
            <v>20986.959999999999</v>
          </cell>
          <cell r="H1246" t="str">
            <v>68301</v>
          </cell>
          <cell r="I1246" t="str">
            <v>23102</v>
          </cell>
          <cell r="J1246" t="str">
            <v>00000</v>
          </cell>
          <cell r="K1246" t="str">
            <v>0000</v>
          </cell>
          <cell r="L1246" t="str">
            <v>0000000000</v>
          </cell>
          <cell r="M1246" t="e">
            <v>#N/A</v>
          </cell>
        </row>
        <row r="1247">
          <cell r="A1247" t="str">
            <v>13-981000-132300</v>
          </cell>
          <cell r="B1247" t="str">
            <v>981000</v>
          </cell>
          <cell r="C1247" t="str">
            <v>132300</v>
          </cell>
          <cell r="F1247" t="str">
            <v>APPORTIONMENT WITHIN</v>
          </cell>
          <cell r="G1247">
            <v>5650.38</v>
          </cell>
          <cell r="H1247" t="str">
            <v>68301</v>
          </cell>
          <cell r="I1247" t="str">
            <v>21100</v>
          </cell>
          <cell r="J1247" t="str">
            <v>00000</v>
          </cell>
          <cell r="K1247" t="str">
            <v>0000</v>
          </cell>
          <cell r="L1247" t="str">
            <v>0000000000</v>
          </cell>
          <cell r="M1247" t="e">
            <v>#N/A</v>
          </cell>
        </row>
        <row r="1248">
          <cell r="A1248" t="str">
            <v>13-981000-135500</v>
          </cell>
          <cell r="B1248" t="str">
            <v>981000</v>
          </cell>
          <cell r="C1248" t="str">
            <v>135500</v>
          </cell>
          <cell r="F1248" t="str">
            <v>APPORTIONMENT WITHIN</v>
          </cell>
          <cell r="G1248">
            <v>32408</v>
          </cell>
          <cell r="H1248" t="str">
            <v>68301</v>
          </cell>
          <cell r="I1248" t="str">
            <v>11151</v>
          </cell>
          <cell r="J1248" t="str">
            <v>00000</v>
          </cell>
          <cell r="K1248" t="str">
            <v>0000</v>
          </cell>
          <cell r="L1248" t="str">
            <v>0000000000</v>
          </cell>
          <cell r="M1248" t="e">
            <v>#N/A</v>
          </cell>
        </row>
        <row r="1249">
          <cell r="A1249" t="str">
            <v>13-981000-138700</v>
          </cell>
          <cell r="B1249" t="str">
            <v>981000</v>
          </cell>
          <cell r="C1249" t="str">
            <v>138700</v>
          </cell>
          <cell r="F1249" t="str">
            <v>APPORTIONMENT WITHIN</v>
          </cell>
          <cell r="G1249">
            <v>72114.039999999994</v>
          </cell>
          <cell r="H1249" t="str">
            <v>68301</v>
          </cell>
          <cell r="I1249" t="str">
            <v>10590</v>
          </cell>
          <cell r="J1249" t="str">
            <v>00000</v>
          </cell>
          <cell r="K1249" t="str">
            <v>0000</v>
          </cell>
          <cell r="L1249" t="str">
            <v>0000000000</v>
          </cell>
          <cell r="M1249" t="e">
            <v>#N/A</v>
          </cell>
        </row>
        <row r="1250">
          <cell r="A1250" t="str">
            <v>13-981000-139900</v>
          </cell>
          <cell r="B1250" t="str">
            <v>981000</v>
          </cell>
          <cell r="C1250" t="str">
            <v>139900</v>
          </cell>
          <cell r="F1250" t="str">
            <v>APPORTIONMENT WITHIN</v>
          </cell>
          <cell r="G1250">
            <v>0</v>
          </cell>
          <cell r="H1250" t="str">
            <v>68301</v>
          </cell>
          <cell r="I1250" t="str">
            <v>40101</v>
          </cell>
          <cell r="J1250" t="str">
            <v>00000</v>
          </cell>
          <cell r="K1250" t="str">
            <v>0000</v>
          </cell>
          <cell r="L1250" t="str">
            <v>0000000000</v>
          </cell>
          <cell r="M1250" t="e">
            <v>#N/A</v>
          </cell>
        </row>
        <row r="1251">
          <cell r="A1251" t="str">
            <v>13-981001-131500</v>
          </cell>
          <cell r="B1251" t="str">
            <v>981001</v>
          </cell>
          <cell r="C1251" t="str">
            <v>131500</v>
          </cell>
          <cell r="F1251" t="str">
            <v>PRODUCTIVE SUPPORT</v>
          </cell>
          <cell r="G1251">
            <v>235369</v>
          </cell>
          <cell r="H1251" t="str">
            <v>68301</v>
          </cell>
          <cell r="I1251" t="str">
            <v>23101</v>
          </cell>
          <cell r="J1251" t="str">
            <v>00000</v>
          </cell>
          <cell r="K1251" t="str">
            <v>0000</v>
          </cell>
          <cell r="L1251" t="str">
            <v>0000000000</v>
          </cell>
          <cell r="M1251" t="e">
            <v>#N/A</v>
          </cell>
        </row>
        <row r="1252">
          <cell r="A1252" t="str">
            <v>13-981001-131700</v>
          </cell>
          <cell r="B1252" t="str">
            <v>981001</v>
          </cell>
          <cell r="C1252" t="str">
            <v>131700</v>
          </cell>
          <cell r="F1252" t="str">
            <v>PRODUCTIVE SUPPORT</v>
          </cell>
          <cell r="G1252">
            <v>119389</v>
          </cell>
          <cell r="H1252" t="str">
            <v>68301</v>
          </cell>
          <cell r="I1252" t="str">
            <v>25152</v>
          </cell>
          <cell r="J1252" t="str">
            <v>00000</v>
          </cell>
          <cell r="K1252" t="str">
            <v>0000</v>
          </cell>
          <cell r="L1252" t="str">
            <v>0000000000</v>
          </cell>
          <cell r="M1252" t="e">
            <v>#N/A</v>
          </cell>
        </row>
        <row r="1253">
          <cell r="A1253" t="str">
            <v>13-981001-131900</v>
          </cell>
          <cell r="B1253" t="str">
            <v>981001</v>
          </cell>
          <cell r="C1253" t="str">
            <v>131900</v>
          </cell>
          <cell r="F1253" t="str">
            <v>PRODUCTIVE SUPPORT</v>
          </cell>
          <cell r="G1253">
            <v>58271</v>
          </cell>
          <cell r="H1253" t="str">
            <v>68301</v>
          </cell>
          <cell r="I1253" t="str">
            <v>25107</v>
          </cell>
          <cell r="J1253" t="str">
            <v>00000</v>
          </cell>
          <cell r="K1253" t="str">
            <v>0000</v>
          </cell>
          <cell r="L1253" t="str">
            <v>0000000000</v>
          </cell>
          <cell r="M1253" t="e">
            <v>#N/A</v>
          </cell>
        </row>
        <row r="1254">
          <cell r="A1254" t="str">
            <v>13-981001-132100</v>
          </cell>
          <cell r="B1254" t="str">
            <v>981001</v>
          </cell>
          <cell r="C1254" t="str">
            <v>132100</v>
          </cell>
          <cell r="F1254" t="str">
            <v>PRODUCTIVE SUPPORT</v>
          </cell>
          <cell r="G1254">
            <v>233240</v>
          </cell>
          <cell r="H1254" t="str">
            <v>68301</v>
          </cell>
          <cell r="I1254" t="str">
            <v>25151</v>
          </cell>
          <cell r="J1254" t="str">
            <v>00000</v>
          </cell>
          <cell r="K1254" t="str">
            <v>0000</v>
          </cell>
          <cell r="L1254" t="str">
            <v>0000000000</v>
          </cell>
          <cell r="M1254" t="e">
            <v>#N/A</v>
          </cell>
        </row>
        <row r="1255">
          <cell r="A1255" t="str">
            <v>13-981001-132200</v>
          </cell>
          <cell r="B1255" t="str">
            <v>981001</v>
          </cell>
          <cell r="C1255" t="str">
            <v>132200</v>
          </cell>
          <cell r="F1255" t="str">
            <v>PRODUCTIVE SUPPORT</v>
          </cell>
          <cell r="G1255">
            <v>284947</v>
          </cell>
          <cell r="H1255" t="str">
            <v>68301</v>
          </cell>
          <cell r="I1255" t="str">
            <v>23102</v>
          </cell>
          <cell r="J1255" t="str">
            <v>00000</v>
          </cell>
          <cell r="K1255" t="str">
            <v>0000</v>
          </cell>
          <cell r="L1255" t="str">
            <v>0000000000</v>
          </cell>
          <cell r="M1255" t="e">
            <v>#N/A</v>
          </cell>
        </row>
        <row r="1256">
          <cell r="A1256" t="str">
            <v>13-981001-132300</v>
          </cell>
          <cell r="B1256" t="str">
            <v>981001</v>
          </cell>
          <cell r="C1256" t="str">
            <v>132300</v>
          </cell>
          <cell r="F1256" t="str">
            <v>PRODUCTIVE SUPPORT</v>
          </cell>
          <cell r="G1256">
            <v>35697</v>
          </cell>
          <cell r="H1256" t="str">
            <v>68301</v>
          </cell>
          <cell r="I1256" t="str">
            <v>21100</v>
          </cell>
          <cell r="J1256" t="str">
            <v>00000</v>
          </cell>
          <cell r="K1256" t="str">
            <v>0000</v>
          </cell>
          <cell r="L1256" t="str">
            <v>0000000000</v>
          </cell>
          <cell r="M1256" t="e">
            <v>#N/A</v>
          </cell>
        </row>
        <row r="1257">
          <cell r="A1257" t="str">
            <v>13-981001-135800</v>
          </cell>
          <cell r="B1257" t="str">
            <v>981001</v>
          </cell>
          <cell r="C1257" t="str">
            <v>135800</v>
          </cell>
          <cell r="F1257" t="str">
            <v>PRODUCTIVE SUPPORT</v>
          </cell>
          <cell r="G1257">
            <v>23976</v>
          </cell>
          <cell r="H1257" t="str">
            <v>68301</v>
          </cell>
          <cell r="I1257" t="str">
            <v>30101</v>
          </cell>
          <cell r="J1257" t="str">
            <v>00000</v>
          </cell>
          <cell r="K1257" t="str">
            <v>0000</v>
          </cell>
          <cell r="L1257" t="str">
            <v>0000000000</v>
          </cell>
          <cell r="M1257" t="e">
            <v>#N/A</v>
          </cell>
        </row>
        <row r="1258">
          <cell r="A1258" t="str">
            <v>13-981001-135900</v>
          </cell>
          <cell r="B1258" t="str">
            <v>981001</v>
          </cell>
          <cell r="C1258" t="str">
            <v>135900</v>
          </cell>
          <cell r="F1258" t="str">
            <v>PRODUCTIVE SUPPORT</v>
          </cell>
          <cell r="G1258">
            <v>70965</v>
          </cell>
          <cell r="H1258" t="str">
            <v>68301</v>
          </cell>
          <cell r="I1258" t="str">
            <v>30101</v>
          </cell>
          <cell r="J1258" t="str">
            <v>00000</v>
          </cell>
          <cell r="K1258" t="str">
            <v>0000</v>
          </cell>
          <cell r="L1258" t="str">
            <v>0000000000</v>
          </cell>
          <cell r="M1258" t="e">
            <v>#N/A</v>
          </cell>
        </row>
        <row r="1259">
          <cell r="A1259" t="str">
            <v>13-981001-137700</v>
          </cell>
          <cell r="B1259" t="str">
            <v>981001</v>
          </cell>
          <cell r="C1259" t="str">
            <v>137700</v>
          </cell>
          <cell r="F1259" t="str">
            <v>PRODUCTIVE SUPPORT</v>
          </cell>
          <cell r="G1259">
            <v>-219885.7</v>
          </cell>
          <cell r="H1259" t="str">
            <v>68301</v>
          </cell>
          <cell r="I1259" t="str">
            <v>10520</v>
          </cell>
          <cell r="J1259" t="str">
            <v>00000</v>
          </cell>
          <cell r="K1259" t="str">
            <v>0000</v>
          </cell>
          <cell r="L1259" t="str">
            <v>0000000000</v>
          </cell>
          <cell r="M1259" t="e">
            <v>#N/A</v>
          </cell>
        </row>
        <row r="1260">
          <cell r="A1260" t="str">
            <v>13-981001-138700</v>
          </cell>
          <cell r="B1260" t="str">
            <v>981001</v>
          </cell>
          <cell r="C1260" t="str">
            <v>138700</v>
          </cell>
          <cell r="F1260" t="str">
            <v>PRODUCTIVE SUPPORT</v>
          </cell>
          <cell r="G1260">
            <v>264527</v>
          </cell>
          <cell r="H1260" t="str">
            <v>68301</v>
          </cell>
          <cell r="I1260" t="str">
            <v>10590</v>
          </cell>
          <cell r="J1260" t="str">
            <v>00000</v>
          </cell>
          <cell r="K1260" t="str">
            <v>0000</v>
          </cell>
          <cell r="L1260" t="str">
            <v>0000000000</v>
          </cell>
          <cell r="M1260" t="e">
            <v>#N/A</v>
          </cell>
        </row>
        <row r="1261">
          <cell r="A1261" t="str">
            <v>13-981003-131000</v>
          </cell>
          <cell r="B1261" t="str">
            <v>981003</v>
          </cell>
          <cell r="C1261" t="str">
            <v>131000</v>
          </cell>
          <cell r="F1261" t="str">
            <v>RENT</v>
          </cell>
          <cell r="G1261">
            <v>99765.78</v>
          </cell>
          <cell r="H1261" t="str">
            <v>64701</v>
          </cell>
          <cell r="I1261" t="str">
            <v>60132</v>
          </cell>
          <cell r="J1261" t="str">
            <v>00000</v>
          </cell>
          <cell r="K1261" t="str">
            <v>0000</v>
          </cell>
          <cell r="L1261" t="str">
            <v>0000000000</v>
          </cell>
          <cell r="M1261" t="e">
            <v>#N/A</v>
          </cell>
        </row>
        <row r="1262">
          <cell r="A1262" t="str">
            <v>13-981003-131500</v>
          </cell>
          <cell r="B1262" t="str">
            <v>981003</v>
          </cell>
          <cell r="C1262" t="str">
            <v>131500</v>
          </cell>
          <cell r="F1262" t="str">
            <v>RENT</v>
          </cell>
          <cell r="G1262">
            <v>47174.879999999997</v>
          </cell>
          <cell r="H1262" t="str">
            <v>64701</v>
          </cell>
          <cell r="I1262" t="str">
            <v>23101</v>
          </cell>
          <cell r="J1262" t="str">
            <v>00000</v>
          </cell>
          <cell r="K1262" t="str">
            <v>0000</v>
          </cell>
          <cell r="L1262" t="str">
            <v>0000000000</v>
          </cell>
          <cell r="M1262" t="e">
            <v>#N/A</v>
          </cell>
        </row>
        <row r="1263">
          <cell r="A1263" t="str">
            <v>13-981003-131700</v>
          </cell>
          <cell r="B1263" t="str">
            <v>981003</v>
          </cell>
          <cell r="C1263" t="str">
            <v>131700</v>
          </cell>
          <cell r="F1263" t="str">
            <v>RENT</v>
          </cell>
          <cell r="G1263">
            <v>29926.11</v>
          </cell>
          <cell r="H1263" t="str">
            <v>64701</v>
          </cell>
          <cell r="I1263" t="str">
            <v>25152</v>
          </cell>
          <cell r="J1263" t="str">
            <v>00000</v>
          </cell>
          <cell r="K1263" t="str">
            <v>0000</v>
          </cell>
          <cell r="L1263" t="str">
            <v>0000000000</v>
          </cell>
          <cell r="M1263" t="e">
            <v>#N/A</v>
          </cell>
        </row>
        <row r="1264">
          <cell r="A1264" t="str">
            <v>13-981003-131900</v>
          </cell>
          <cell r="B1264" t="str">
            <v>981003</v>
          </cell>
          <cell r="C1264" t="str">
            <v>131900</v>
          </cell>
          <cell r="F1264" t="str">
            <v>RENT</v>
          </cell>
          <cell r="G1264">
            <v>6178.92</v>
          </cell>
          <cell r="H1264" t="str">
            <v>64701</v>
          </cell>
          <cell r="I1264" t="str">
            <v>25107</v>
          </cell>
          <cell r="J1264" t="str">
            <v>00000</v>
          </cell>
          <cell r="K1264" t="str">
            <v>0000</v>
          </cell>
          <cell r="L1264" t="str">
            <v>0000000000</v>
          </cell>
          <cell r="M1264" t="e">
            <v>#N/A</v>
          </cell>
        </row>
        <row r="1265">
          <cell r="A1265" t="str">
            <v>13-981003-132100</v>
          </cell>
          <cell r="B1265" t="str">
            <v>981003</v>
          </cell>
          <cell r="C1265" t="str">
            <v>132100</v>
          </cell>
          <cell r="F1265" t="str">
            <v>RENT</v>
          </cell>
          <cell r="G1265">
            <v>40353.42</v>
          </cell>
          <cell r="H1265" t="str">
            <v>64701</v>
          </cell>
          <cell r="I1265" t="str">
            <v>25151</v>
          </cell>
          <cell r="J1265" t="str">
            <v>00000</v>
          </cell>
          <cell r="K1265" t="str">
            <v>0000</v>
          </cell>
          <cell r="L1265" t="str">
            <v>0000000000</v>
          </cell>
          <cell r="M1265" t="e">
            <v>#N/A</v>
          </cell>
        </row>
        <row r="1266">
          <cell r="A1266" t="str">
            <v>13-981003-132200</v>
          </cell>
          <cell r="B1266" t="str">
            <v>981003</v>
          </cell>
          <cell r="C1266" t="str">
            <v>132200</v>
          </cell>
          <cell r="F1266" t="str">
            <v>RENT</v>
          </cell>
          <cell r="G1266">
            <v>36711.18</v>
          </cell>
          <cell r="H1266" t="str">
            <v>64701</v>
          </cell>
          <cell r="I1266" t="str">
            <v>23102</v>
          </cell>
          <cell r="J1266" t="str">
            <v>00000</v>
          </cell>
          <cell r="K1266" t="str">
            <v>0000</v>
          </cell>
          <cell r="L1266" t="str">
            <v>0000000000</v>
          </cell>
          <cell r="M1266" t="e">
            <v>#N/A</v>
          </cell>
        </row>
        <row r="1267">
          <cell r="A1267" t="str">
            <v>13-981003-132300</v>
          </cell>
          <cell r="B1267" t="str">
            <v>981003</v>
          </cell>
          <cell r="C1267" t="str">
            <v>132300</v>
          </cell>
          <cell r="F1267" t="str">
            <v>RENT</v>
          </cell>
          <cell r="G1267">
            <v>43401.84</v>
          </cell>
          <cell r="H1267" t="str">
            <v>64701</v>
          </cell>
          <cell r="I1267" t="str">
            <v>21100</v>
          </cell>
          <cell r="J1267" t="str">
            <v>00000</v>
          </cell>
          <cell r="K1267" t="str">
            <v>0000</v>
          </cell>
          <cell r="L1267" t="str">
            <v>0000000000</v>
          </cell>
          <cell r="M1267" t="e">
            <v>#N/A</v>
          </cell>
        </row>
        <row r="1268">
          <cell r="A1268" t="str">
            <v>13-981003-133200</v>
          </cell>
          <cell r="B1268" t="str">
            <v>981003</v>
          </cell>
          <cell r="C1268" t="str">
            <v>133200</v>
          </cell>
          <cell r="F1268" t="str">
            <v>RENT</v>
          </cell>
          <cell r="G1268">
            <v>12714.24</v>
          </cell>
          <cell r="H1268" t="str">
            <v>64701</v>
          </cell>
          <cell r="I1268" t="str">
            <v>11357</v>
          </cell>
          <cell r="J1268" t="str">
            <v>00000</v>
          </cell>
          <cell r="K1268" t="str">
            <v>0000</v>
          </cell>
          <cell r="L1268" t="str">
            <v>0000000000</v>
          </cell>
          <cell r="M1268" t="e">
            <v>#N/A</v>
          </cell>
        </row>
        <row r="1269">
          <cell r="A1269" t="str">
            <v>13-981003-133300</v>
          </cell>
          <cell r="B1269" t="str">
            <v>981003</v>
          </cell>
          <cell r="C1269" t="str">
            <v>133300</v>
          </cell>
          <cell r="F1269" t="str">
            <v>RENT</v>
          </cell>
          <cell r="G1269">
            <v>14263.44</v>
          </cell>
          <cell r="H1269" t="str">
            <v>64701</v>
          </cell>
          <cell r="I1269" t="str">
            <v>11250</v>
          </cell>
          <cell r="J1269" t="str">
            <v>00000</v>
          </cell>
          <cell r="K1269" t="str">
            <v>0000</v>
          </cell>
          <cell r="L1269" t="str">
            <v>0000000000</v>
          </cell>
          <cell r="M1269" t="e">
            <v>#N/A</v>
          </cell>
        </row>
        <row r="1270">
          <cell r="A1270" t="str">
            <v>13-981003-134100</v>
          </cell>
          <cell r="B1270" t="str">
            <v>981003</v>
          </cell>
          <cell r="C1270" t="str">
            <v>134100</v>
          </cell>
          <cell r="F1270" t="str">
            <v>RENT</v>
          </cell>
          <cell r="G1270">
            <v>2994.99</v>
          </cell>
          <cell r="H1270" t="str">
            <v>64701</v>
          </cell>
          <cell r="I1270" t="str">
            <v>40385</v>
          </cell>
          <cell r="J1270" t="str">
            <v>00000</v>
          </cell>
          <cell r="K1270" t="str">
            <v>0000</v>
          </cell>
          <cell r="L1270" t="str">
            <v>0000000000</v>
          </cell>
          <cell r="M1270" t="e">
            <v>#N/A</v>
          </cell>
        </row>
        <row r="1271">
          <cell r="A1271" t="str">
            <v>13-981003-134300</v>
          </cell>
          <cell r="B1271" t="str">
            <v>981003</v>
          </cell>
          <cell r="C1271" t="str">
            <v>134300</v>
          </cell>
          <cell r="F1271" t="str">
            <v>RENT</v>
          </cell>
          <cell r="G1271">
            <v>4066.29</v>
          </cell>
          <cell r="H1271" t="str">
            <v>64701</v>
          </cell>
          <cell r="I1271" t="str">
            <v>50172</v>
          </cell>
          <cell r="J1271" t="str">
            <v>00000</v>
          </cell>
          <cell r="K1271" t="str">
            <v>0000</v>
          </cell>
          <cell r="L1271" t="str">
            <v>0000000000</v>
          </cell>
          <cell r="M1271" t="e">
            <v>#N/A</v>
          </cell>
        </row>
        <row r="1272">
          <cell r="A1272" t="str">
            <v>13-981003-134330</v>
          </cell>
          <cell r="B1272" t="str">
            <v>981003</v>
          </cell>
          <cell r="C1272" t="str">
            <v>134330</v>
          </cell>
          <cell r="F1272" t="str">
            <v>RENT</v>
          </cell>
          <cell r="G1272">
            <v>12624.27</v>
          </cell>
          <cell r="H1272" t="str">
            <v>64701</v>
          </cell>
          <cell r="I1272" t="str">
            <v>11501</v>
          </cell>
          <cell r="J1272" t="str">
            <v>00000</v>
          </cell>
          <cell r="K1272" t="str">
            <v>0000</v>
          </cell>
          <cell r="L1272" t="str">
            <v>0000000000</v>
          </cell>
          <cell r="M1272" t="e">
            <v>#N/A</v>
          </cell>
        </row>
        <row r="1273">
          <cell r="A1273" t="str">
            <v>13-981003-134520</v>
          </cell>
          <cell r="B1273" t="str">
            <v>981003</v>
          </cell>
          <cell r="C1273" t="str">
            <v>134520</v>
          </cell>
          <cell r="F1273" t="str">
            <v>RENT</v>
          </cell>
          <cell r="G1273">
            <v>16939.47</v>
          </cell>
          <cell r="H1273" t="str">
            <v>64701</v>
          </cell>
          <cell r="I1273" t="str">
            <v>40385</v>
          </cell>
          <cell r="J1273" t="str">
            <v>00000</v>
          </cell>
          <cell r="K1273" t="str">
            <v>0000</v>
          </cell>
          <cell r="L1273" t="str">
            <v>0000000000</v>
          </cell>
          <cell r="M1273" t="e">
            <v>#N/A</v>
          </cell>
        </row>
        <row r="1274">
          <cell r="A1274" t="str">
            <v>13-981003-134530</v>
          </cell>
          <cell r="B1274" t="str">
            <v>981003</v>
          </cell>
          <cell r="C1274" t="str">
            <v>134530</v>
          </cell>
          <cell r="F1274" t="str">
            <v>RENT</v>
          </cell>
          <cell r="G1274">
            <v>5605.77</v>
          </cell>
          <cell r="H1274" t="str">
            <v>64701</v>
          </cell>
          <cell r="I1274" t="str">
            <v>40385</v>
          </cell>
          <cell r="J1274" t="str">
            <v>00000</v>
          </cell>
          <cell r="K1274" t="str">
            <v>0000</v>
          </cell>
          <cell r="L1274" t="str">
            <v>0000000000</v>
          </cell>
          <cell r="M1274" t="e">
            <v>#N/A</v>
          </cell>
        </row>
        <row r="1275">
          <cell r="A1275" t="str">
            <v>13-981003-134540</v>
          </cell>
          <cell r="B1275" t="str">
            <v>981003</v>
          </cell>
          <cell r="C1275" t="str">
            <v>134540</v>
          </cell>
          <cell r="F1275" t="str">
            <v>RENT</v>
          </cell>
          <cell r="G1275">
            <v>18842.849999999999</v>
          </cell>
          <cell r="H1275" t="str">
            <v>64701</v>
          </cell>
          <cell r="I1275" t="str">
            <v>40385</v>
          </cell>
          <cell r="J1275" t="str">
            <v>00000</v>
          </cell>
          <cell r="K1275" t="str">
            <v>0000</v>
          </cell>
          <cell r="L1275" t="str">
            <v>0000000000</v>
          </cell>
          <cell r="M1275" t="e">
            <v>#N/A</v>
          </cell>
        </row>
        <row r="1276">
          <cell r="A1276" t="str">
            <v>13-981003-134800</v>
          </cell>
          <cell r="B1276" t="str">
            <v>981003</v>
          </cell>
          <cell r="C1276" t="str">
            <v>134800</v>
          </cell>
          <cell r="F1276" t="str">
            <v>RENT</v>
          </cell>
          <cell r="G1276">
            <v>14676.72</v>
          </cell>
          <cell r="H1276" t="str">
            <v>64701</v>
          </cell>
          <cell r="I1276" t="str">
            <v>11357</v>
          </cell>
          <cell r="J1276" t="str">
            <v>00000</v>
          </cell>
          <cell r="K1276" t="str">
            <v>0000</v>
          </cell>
          <cell r="L1276" t="str">
            <v>0000000000</v>
          </cell>
          <cell r="M1276" t="e">
            <v>#N/A</v>
          </cell>
        </row>
        <row r="1277">
          <cell r="A1277" t="str">
            <v>13-981003-135100</v>
          </cell>
          <cell r="B1277" t="str">
            <v>981003</v>
          </cell>
          <cell r="C1277" t="str">
            <v>135100</v>
          </cell>
          <cell r="F1277" t="str">
            <v>RENT</v>
          </cell>
          <cell r="G1277">
            <v>57775.92</v>
          </cell>
          <cell r="H1277" t="str">
            <v>64701</v>
          </cell>
          <cell r="I1277" t="str">
            <v>10476</v>
          </cell>
          <cell r="J1277" t="str">
            <v>00000</v>
          </cell>
          <cell r="K1277" t="str">
            <v>0000</v>
          </cell>
          <cell r="L1277" t="str">
            <v>0000000000</v>
          </cell>
          <cell r="M1277" t="e">
            <v>#N/A</v>
          </cell>
        </row>
        <row r="1278">
          <cell r="A1278" t="str">
            <v>13-981003-135200</v>
          </cell>
          <cell r="B1278" t="str">
            <v>981003</v>
          </cell>
          <cell r="C1278" t="str">
            <v>135200</v>
          </cell>
          <cell r="F1278" t="str">
            <v>RENT</v>
          </cell>
          <cell r="G1278">
            <v>25157.37</v>
          </cell>
          <cell r="H1278" t="str">
            <v>64701</v>
          </cell>
          <cell r="I1278" t="str">
            <v>11250</v>
          </cell>
          <cell r="J1278" t="str">
            <v>00000</v>
          </cell>
          <cell r="K1278" t="str">
            <v>0000</v>
          </cell>
          <cell r="L1278" t="str">
            <v>0000000000</v>
          </cell>
          <cell r="M1278" t="e">
            <v>#N/A</v>
          </cell>
        </row>
        <row r="1279">
          <cell r="A1279" t="str">
            <v>13-981003-135300</v>
          </cell>
          <cell r="B1279" t="str">
            <v>981003</v>
          </cell>
          <cell r="C1279" t="str">
            <v>135300</v>
          </cell>
          <cell r="F1279" t="str">
            <v>RENT</v>
          </cell>
          <cell r="G1279">
            <v>13191.27</v>
          </cell>
          <cell r="H1279" t="str">
            <v>64701</v>
          </cell>
          <cell r="I1279" t="str">
            <v>11405</v>
          </cell>
          <cell r="J1279" t="str">
            <v>00000</v>
          </cell>
          <cell r="K1279" t="str">
            <v>0000</v>
          </cell>
          <cell r="L1279" t="str">
            <v>0000000000</v>
          </cell>
          <cell r="M1279" t="e">
            <v>#N/A</v>
          </cell>
        </row>
        <row r="1280">
          <cell r="A1280" t="str">
            <v>13-981003-135400</v>
          </cell>
          <cell r="B1280" t="str">
            <v>981003</v>
          </cell>
          <cell r="C1280" t="str">
            <v>135400</v>
          </cell>
          <cell r="F1280" t="str">
            <v>RENT</v>
          </cell>
          <cell r="G1280">
            <v>11402.4</v>
          </cell>
          <cell r="H1280" t="str">
            <v>64701</v>
          </cell>
          <cell r="I1280" t="str">
            <v>40400</v>
          </cell>
          <cell r="J1280" t="str">
            <v>00000</v>
          </cell>
          <cell r="K1280" t="str">
            <v>0000</v>
          </cell>
          <cell r="L1280" t="str">
            <v>0000000000</v>
          </cell>
          <cell r="M1280" t="e">
            <v>#N/A</v>
          </cell>
        </row>
        <row r="1281">
          <cell r="A1281" t="str">
            <v>13-981003-135500</v>
          </cell>
          <cell r="B1281" t="str">
            <v>981003</v>
          </cell>
          <cell r="C1281" t="str">
            <v>135500</v>
          </cell>
          <cell r="F1281" t="str">
            <v>RENT</v>
          </cell>
          <cell r="G1281">
            <v>13213.65</v>
          </cell>
          <cell r="H1281" t="str">
            <v>64701</v>
          </cell>
          <cell r="I1281" t="str">
            <v>11151</v>
          </cell>
          <cell r="J1281" t="str">
            <v>00000</v>
          </cell>
          <cell r="K1281" t="str">
            <v>0000</v>
          </cell>
          <cell r="L1281" t="str">
            <v>0000000000</v>
          </cell>
          <cell r="M1281" t="e">
            <v>#N/A</v>
          </cell>
        </row>
        <row r="1282">
          <cell r="A1282" t="str">
            <v>13-981003-135600</v>
          </cell>
          <cell r="B1282" t="str">
            <v>981003</v>
          </cell>
          <cell r="C1282" t="str">
            <v>135600</v>
          </cell>
          <cell r="F1282" t="str">
            <v>RENT</v>
          </cell>
          <cell r="G1282">
            <v>7073.07</v>
          </cell>
          <cell r="H1282" t="str">
            <v>64701</v>
          </cell>
          <cell r="I1282" t="str">
            <v>11102</v>
          </cell>
          <cell r="J1282" t="str">
            <v>00000</v>
          </cell>
          <cell r="K1282" t="str">
            <v>0000</v>
          </cell>
          <cell r="L1282" t="str">
            <v>0000000000</v>
          </cell>
          <cell r="M1282" t="e">
            <v>#N/A</v>
          </cell>
        </row>
        <row r="1283">
          <cell r="A1283" t="str">
            <v>13-981003-135700</v>
          </cell>
          <cell r="B1283" t="str">
            <v>981003</v>
          </cell>
          <cell r="C1283" t="str">
            <v>135700</v>
          </cell>
          <cell r="F1283" t="str">
            <v>RENT</v>
          </cell>
          <cell r="G1283">
            <v>17983.169999999998</v>
          </cell>
          <cell r="H1283" t="str">
            <v>64701</v>
          </cell>
          <cell r="I1283" t="str">
            <v>11102</v>
          </cell>
          <cell r="J1283" t="str">
            <v>00000</v>
          </cell>
          <cell r="K1283" t="str">
            <v>0000</v>
          </cell>
          <cell r="L1283" t="str">
            <v>0000000000</v>
          </cell>
          <cell r="M1283" t="e">
            <v>#N/A</v>
          </cell>
        </row>
        <row r="1284">
          <cell r="A1284" t="str">
            <v>13-981003-135800</v>
          </cell>
          <cell r="B1284" t="str">
            <v>981003</v>
          </cell>
          <cell r="C1284" t="str">
            <v>135800</v>
          </cell>
          <cell r="F1284" t="str">
            <v>RENT</v>
          </cell>
          <cell r="G1284">
            <v>2101.6799999999998</v>
          </cell>
          <cell r="H1284" t="str">
            <v>64701</v>
          </cell>
          <cell r="I1284" t="str">
            <v>30101</v>
          </cell>
          <cell r="J1284" t="str">
            <v>00000</v>
          </cell>
          <cell r="K1284" t="str">
            <v>0000</v>
          </cell>
          <cell r="L1284" t="str">
            <v>0000000000</v>
          </cell>
          <cell r="M1284" t="e">
            <v>#N/A</v>
          </cell>
        </row>
        <row r="1285">
          <cell r="A1285" t="str">
            <v>13-981003-135900</v>
          </cell>
          <cell r="B1285" t="str">
            <v>981003</v>
          </cell>
          <cell r="C1285" t="str">
            <v>135900</v>
          </cell>
          <cell r="F1285" t="str">
            <v>RENT</v>
          </cell>
          <cell r="G1285">
            <v>4799.91</v>
          </cell>
          <cell r="H1285" t="str">
            <v>64701</v>
          </cell>
          <cell r="I1285" t="str">
            <v>30101</v>
          </cell>
          <cell r="J1285" t="str">
            <v>00000</v>
          </cell>
          <cell r="K1285" t="str">
            <v>0000</v>
          </cell>
          <cell r="L1285" t="str">
            <v>0000000000</v>
          </cell>
          <cell r="M1285" t="e">
            <v>#N/A</v>
          </cell>
        </row>
        <row r="1286">
          <cell r="A1286" t="str">
            <v>13-981003-136500</v>
          </cell>
          <cell r="B1286" t="str">
            <v>981003</v>
          </cell>
          <cell r="C1286" t="str">
            <v>136500</v>
          </cell>
          <cell r="F1286" t="str">
            <v>RENT</v>
          </cell>
          <cell r="G1286">
            <v>5921.31</v>
          </cell>
          <cell r="H1286" t="str">
            <v>64701</v>
          </cell>
          <cell r="I1286" t="str">
            <v>51202</v>
          </cell>
          <cell r="J1286" t="str">
            <v>00000</v>
          </cell>
          <cell r="K1286" t="str">
            <v>0000</v>
          </cell>
          <cell r="L1286" t="str">
            <v>0000000000</v>
          </cell>
          <cell r="M1286" t="e">
            <v>#N/A</v>
          </cell>
        </row>
        <row r="1287">
          <cell r="A1287" t="str">
            <v>13-981003-136600</v>
          </cell>
          <cell r="B1287" t="str">
            <v>981003</v>
          </cell>
          <cell r="C1287" t="str">
            <v>136600</v>
          </cell>
          <cell r="F1287" t="str">
            <v>RENT</v>
          </cell>
          <cell r="G1287">
            <v>3002.64</v>
          </cell>
          <cell r="H1287" t="str">
            <v>64701</v>
          </cell>
          <cell r="I1287" t="str">
            <v>51203</v>
          </cell>
          <cell r="J1287" t="str">
            <v>00000</v>
          </cell>
          <cell r="K1287" t="str">
            <v>0000</v>
          </cell>
          <cell r="L1287" t="str">
            <v>0000000000</v>
          </cell>
          <cell r="M1287" t="e">
            <v>#N/A</v>
          </cell>
        </row>
        <row r="1288">
          <cell r="A1288" t="str">
            <v>13-981003-137100</v>
          </cell>
          <cell r="B1288" t="str">
            <v>981003</v>
          </cell>
          <cell r="C1288" t="str">
            <v>137100</v>
          </cell>
          <cell r="F1288" t="str">
            <v>RENT</v>
          </cell>
          <cell r="G1288">
            <v>26105.16</v>
          </cell>
          <cell r="H1288" t="str">
            <v>64701</v>
          </cell>
          <cell r="I1288" t="str">
            <v>10254</v>
          </cell>
          <cell r="J1288" t="str">
            <v>00000</v>
          </cell>
          <cell r="K1288" t="str">
            <v>0000</v>
          </cell>
          <cell r="L1288" t="str">
            <v>0000000000</v>
          </cell>
          <cell r="M1288" t="e">
            <v>#N/A</v>
          </cell>
        </row>
        <row r="1289">
          <cell r="A1289" t="str">
            <v>13-981003-137700</v>
          </cell>
          <cell r="B1289" t="str">
            <v>981003</v>
          </cell>
          <cell r="C1289" t="str">
            <v>137700</v>
          </cell>
          <cell r="F1289" t="str">
            <v>RENT</v>
          </cell>
          <cell r="G1289">
            <v>5865.33</v>
          </cell>
          <cell r="H1289" t="str">
            <v>64701</v>
          </cell>
          <cell r="I1289" t="str">
            <v>10520</v>
          </cell>
          <cell r="J1289" t="str">
            <v>00000</v>
          </cell>
          <cell r="K1289" t="str">
            <v>0000</v>
          </cell>
          <cell r="L1289" t="str">
            <v>0000000000</v>
          </cell>
          <cell r="M1289" t="e">
            <v>#N/A</v>
          </cell>
        </row>
        <row r="1290">
          <cell r="A1290" t="str">
            <v>13-981003-137800</v>
          </cell>
          <cell r="B1290" t="str">
            <v>981003</v>
          </cell>
          <cell r="C1290" t="str">
            <v>137800</v>
          </cell>
          <cell r="F1290" t="str">
            <v>RENT</v>
          </cell>
          <cell r="G1290">
            <v>18252.509999999998</v>
          </cell>
          <cell r="H1290" t="str">
            <v>64701</v>
          </cell>
          <cell r="I1290" t="str">
            <v>10301</v>
          </cell>
          <cell r="J1290" t="str">
            <v>00000</v>
          </cell>
          <cell r="K1290" t="str">
            <v>0000</v>
          </cell>
          <cell r="L1290" t="str">
            <v>0000000000</v>
          </cell>
          <cell r="M1290" t="e">
            <v>#N/A</v>
          </cell>
        </row>
        <row r="1291">
          <cell r="A1291" t="str">
            <v>13-981003-138000</v>
          </cell>
          <cell r="B1291" t="str">
            <v>981003</v>
          </cell>
          <cell r="C1291" t="str">
            <v>138000</v>
          </cell>
          <cell r="F1291" t="str">
            <v>RENT</v>
          </cell>
          <cell r="G1291">
            <v>204197.4</v>
          </cell>
          <cell r="H1291" t="str">
            <v>64701</v>
          </cell>
          <cell r="I1291" t="str">
            <v>40105</v>
          </cell>
          <cell r="J1291" t="str">
            <v>00000</v>
          </cell>
          <cell r="K1291" t="str">
            <v>0000</v>
          </cell>
          <cell r="L1291" t="str">
            <v>0000000000</v>
          </cell>
          <cell r="M1291" t="e">
            <v>#N/A</v>
          </cell>
        </row>
        <row r="1292">
          <cell r="A1292" t="str">
            <v>13-981003-138200</v>
          </cell>
          <cell r="B1292" t="str">
            <v>981003</v>
          </cell>
          <cell r="C1292" t="str">
            <v>138200</v>
          </cell>
          <cell r="F1292" t="str">
            <v>RENT</v>
          </cell>
          <cell r="G1292">
            <v>17458.59</v>
          </cell>
          <cell r="H1292" t="str">
            <v>64701</v>
          </cell>
          <cell r="I1292" t="str">
            <v>40300</v>
          </cell>
          <cell r="J1292" t="str">
            <v>00000</v>
          </cell>
          <cell r="K1292" t="str">
            <v>0000</v>
          </cell>
          <cell r="L1292" t="str">
            <v>0000000000</v>
          </cell>
          <cell r="M1292" t="e">
            <v>#N/A</v>
          </cell>
        </row>
        <row r="1293">
          <cell r="A1293" t="str">
            <v>13-981003-138500</v>
          </cell>
          <cell r="B1293" t="str">
            <v>981003</v>
          </cell>
          <cell r="C1293" t="str">
            <v>138500</v>
          </cell>
          <cell r="F1293" t="str">
            <v>RENT</v>
          </cell>
          <cell r="G1293">
            <v>8976.42</v>
          </cell>
          <cell r="H1293" t="str">
            <v>64701</v>
          </cell>
          <cell r="I1293" t="str">
            <v>40400</v>
          </cell>
          <cell r="J1293" t="str">
            <v>00000</v>
          </cell>
          <cell r="K1293" t="str">
            <v>0000</v>
          </cell>
          <cell r="L1293" t="str">
            <v>0000000000</v>
          </cell>
          <cell r="M1293" t="e">
            <v>#N/A</v>
          </cell>
        </row>
        <row r="1294">
          <cell r="A1294" t="str">
            <v>13-981003-138700</v>
          </cell>
          <cell r="B1294" t="str">
            <v>981003</v>
          </cell>
          <cell r="C1294" t="str">
            <v>138700</v>
          </cell>
          <cell r="F1294" t="str">
            <v>RENT</v>
          </cell>
          <cell r="G1294">
            <v>9369.24</v>
          </cell>
          <cell r="H1294" t="str">
            <v>64701</v>
          </cell>
          <cell r="I1294" t="str">
            <v>10590</v>
          </cell>
          <cell r="J1294" t="str">
            <v>00000</v>
          </cell>
          <cell r="K1294" t="str">
            <v>0000</v>
          </cell>
          <cell r="L1294" t="str">
            <v>0000000000</v>
          </cell>
          <cell r="M1294" t="e">
            <v>#N/A</v>
          </cell>
        </row>
        <row r="1295">
          <cell r="A1295" t="str">
            <v>13-981003-139800</v>
          </cell>
          <cell r="B1295" t="str">
            <v>981003</v>
          </cell>
          <cell r="C1295" t="str">
            <v>139800</v>
          </cell>
          <cell r="F1295" t="str">
            <v>RENT</v>
          </cell>
          <cell r="G1295">
            <v>447.84</v>
          </cell>
          <cell r="H1295" t="str">
            <v>64701</v>
          </cell>
          <cell r="I1295" t="str">
            <v>40503</v>
          </cell>
          <cell r="J1295" t="str">
            <v>00000</v>
          </cell>
          <cell r="K1295" t="str">
            <v>0000</v>
          </cell>
          <cell r="L1295" t="str">
            <v>0000000000</v>
          </cell>
          <cell r="M1295" t="e">
            <v>#N/A</v>
          </cell>
        </row>
        <row r="1296">
          <cell r="A1296" t="str">
            <v>13-981003-139900</v>
          </cell>
          <cell r="B1296" t="str">
            <v>981003</v>
          </cell>
          <cell r="C1296" t="str">
            <v>139900</v>
          </cell>
          <cell r="F1296" t="str">
            <v>RENT</v>
          </cell>
          <cell r="G1296">
            <v>41212.5</v>
          </cell>
          <cell r="H1296" t="str">
            <v>64701</v>
          </cell>
          <cell r="I1296" t="str">
            <v>40101</v>
          </cell>
          <cell r="J1296" t="str">
            <v>00000</v>
          </cell>
          <cell r="K1296" t="str">
            <v>0000</v>
          </cell>
          <cell r="L1296" t="str">
            <v>0000000000</v>
          </cell>
          <cell r="M1296" t="e">
            <v>#N/A</v>
          </cell>
        </row>
        <row r="1297">
          <cell r="A1297" t="str">
            <v>13-981008-135199</v>
          </cell>
          <cell r="B1297" t="str">
            <v>981008</v>
          </cell>
          <cell r="C1297" t="str">
            <v>135199</v>
          </cell>
          <cell r="F1297" t="str">
            <v>ENGR LAB APPORT</v>
          </cell>
          <cell r="G1297">
            <v>164441.07999999999</v>
          </cell>
          <cell r="H1297" t="str">
            <v>68301</v>
          </cell>
          <cell r="I1297" t="str">
            <v>10476</v>
          </cell>
          <cell r="J1297" t="str">
            <v>00000</v>
          </cell>
          <cell r="K1297" t="str">
            <v>0000</v>
          </cell>
          <cell r="L1297" t="str">
            <v>0000000000</v>
          </cell>
          <cell r="M1297" t="e">
            <v>#N/A</v>
          </cell>
        </row>
        <row r="1298">
          <cell r="A1298" t="str">
            <v>13-981011-131500</v>
          </cell>
          <cell r="B1298" t="str">
            <v>981011</v>
          </cell>
          <cell r="C1298" t="str">
            <v>131500</v>
          </cell>
          <cell r="F1298" t="str">
            <v>SG&amp;A</v>
          </cell>
          <cell r="G1298">
            <v>73402</v>
          </cell>
          <cell r="H1298" t="str">
            <v>68301</v>
          </cell>
          <cell r="I1298" t="str">
            <v>23101</v>
          </cell>
          <cell r="J1298" t="str">
            <v>00000</v>
          </cell>
          <cell r="K1298" t="str">
            <v>0000</v>
          </cell>
          <cell r="L1298" t="str">
            <v>0000000000</v>
          </cell>
          <cell r="M1298" t="e">
            <v>#N/A</v>
          </cell>
        </row>
        <row r="1299">
          <cell r="A1299" t="str">
            <v>13-981011-131700</v>
          </cell>
          <cell r="B1299" t="str">
            <v>981011</v>
          </cell>
          <cell r="C1299" t="str">
            <v>131700</v>
          </cell>
          <cell r="F1299" t="str">
            <v>SG&amp;A</v>
          </cell>
          <cell r="G1299">
            <v>37217</v>
          </cell>
          <cell r="H1299" t="str">
            <v>68301</v>
          </cell>
          <cell r="I1299" t="str">
            <v>25152</v>
          </cell>
          <cell r="J1299" t="str">
            <v>00000</v>
          </cell>
          <cell r="K1299" t="str">
            <v>0000</v>
          </cell>
          <cell r="L1299" t="str">
            <v>0000000000</v>
          </cell>
          <cell r="M1299" t="e">
            <v>#N/A</v>
          </cell>
        </row>
        <row r="1300">
          <cell r="A1300" t="str">
            <v>13-981011-131900</v>
          </cell>
          <cell r="B1300" t="str">
            <v>981011</v>
          </cell>
          <cell r="C1300" t="str">
            <v>131900</v>
          </cell>
          <cell r="F1300" t="str">
            <v>SG&amp;A</v>
          </cell>
          <cell r="G1300">
            <v>18177</v>
          </cell>
          <cell r="H1300" t="str">
            <v>68301</v>
          </cell>
          <cell r="I1300" t="str">
            <v>25107</v>
          </cell>
          <cell r="J1300" t="str">
            <v>00000</v>
          </cell>
          <cell r="K1300" t="str">
            <v>0000</v>
          </cell>
          <cell r="L1300" t="str">
            <v>0000000000</v>
          </cell>
          <cell r="M1300" t="e">
            <v>#N/A</v>
          </cell>
        </row>
        <row r="1301">
          <cell r="A1301" t="str">
            <v>13-981011-132100</v>
          </cell>
          <cell r="B1301" t="str">
            <v>981011</v>
          </cell>
          <cell r="C1301" t="str">
            <v>132100</v>
          </cell>
          <cell r="F1301" t="str">
            <v>SG&amp;A</v>
          </cell>
          <cell r="G1301">
            <v>72717</v>
          </cell>
          <cell r="H1301" t="str">
            <v>68301</v>
          </cell>
          <cell r="I1301" t="str">
            <v>25151</v>
          </cell>
          <cell r="J1301" t="str">
            <v>00000</v>
          </cell>
          <cell r="K1301" t="str">
            <v>0000</v>
          </cell>
          <cell r="L1301" t="str">
            <v>0000000000</v>
          </cell>
          <cell r="M1301" t="e">
            <v>#N/A</v>
          </cell>
        </row>
        <row r="1302">
          <cell r="A1302" t="str">
            <v>13-981011-132200</v>
          </cell>
          <cell r="B1302" t="str">
            <v>981011</v>
          </cell>
          <cell r="C1302" t="str">
            <v>132200</v>
          </cell>
          <cell r="F1302" t="str">
            <v>SG&amp;A</v>
          </cell>
          <cell r="G1302">
            <v>88845</v>
          </cell>
          <cell r="H1302" t="str">
            <v>68301</v>
          </cell>
          <cell r="I1302" t="str">
            <v>23102</v>
          </cell>
          <cell r="J1302" t="str">
            <v>00000</v>
          </cell>
          <cell r="K1302" t="str">
            <v>0000</v>
          </cell>
          <cell r="L1302" t="str">
            <v>0000000000</v>
          </cell>
          <cell r="M1302" t="e">
            <v>#N/A</v>
          </cell>
        </row>
        <row r="1303">
          <cell r="A1303" t="str">
            <v>13-981011-132300</v>
          </cell>
          <cell r="B1303" t="str">
            <v>981011</v>
          </cell>
          <cell r="C1303" t="str">
            <v>132300</v>
          </cell>
          <cell r="F1303" t="str">
            <v>SG&amp;A</v>
          </cell>
          <cell r="G1303">
            <v>11143</v>
          </cell>
          <cell r="H1303" t="str">
            <v>68301</v>
          </cell>
          <cell r="I1303" t="str">
            <v>21100</v>
          </cell>
          <cell r="J1303" t="str">
            <v>00000</v>
          </cell>
          <cell r="K1303" t="str">
            <v>0000</v>
          </cell>
          <cell r="L1303" t="str">
            <v>0000000000</v>
          </cell>
          <cell r="M1303" t="e">
            <v>#N/A</v>
          </cell>
        </row>
        <row r="1304">
          <cell r="A1304" t="str">
            <v>13-981011-135800</v>
          </cell>
          <cell r="B1304" t="str">
            <v>981011</v>
          </cell>
          <cell r="C1304" t="str">
            <v>135800</v>
          </cell>
          <cell r="F1304" t="str">
            <v>SG&amp;A</v>
          </cell>
          <cell r="G1304">
            <v>7476</v>
          </cell>
          <cell r="H1304" t="str">
            <v>68301</v>
          </cell>
          <cell r="I1304" t="str">
            <v>30101</v>
          </cell>
          <cell r="J1304" t="str">
            <v>00000</v>
          </cell>
          <cell r="K1304" t="str">
            <v>0000</v>
          </cell>
          <cell r="L1304" t="str">
            <v>0000000000</v>
          </cell>
          <cell r="M1304" t="e">
            <v>#N/A</v>
          </cell>
        </row>
        <row r="1305">
          <cell r="A1305" t="str">
            <v>13-981011-135900</v>
          </cell>
          <cell r="B1305" t="str">
            <v>981011</v>
          </cell>
          <cell r="C1305" t="str">
            <v>135900</v>
          </cell>
          <cell r="F1305" t="str">
            <v>SG&amp;A</v>
          </cell>
          <cell r="G1305">
            <v>22124</v>
          </cell>
          <cell r="H1305" t="str">
            <v>68301</v>
          </cell>
          <cell r="I1305" t="str">
            <v>30101</v>
          </cell>
          <cell r="J1305" t="str">
            <v>00000</v>
          </cell>
          <cell r="K1305" t="str">
            <v>0000</v>
          </cell>
          <cell r="L1305" t="str">
            <v>0000000000</v>
          </cell>
          <cell r="M1305" t="e">
            <v>#N/A</v>
          </cell>
        </row>
        <row r="1306">
          <cell r="A1306" t="str">
            <v>13-981012-131500</v>
          </cell>
          <cell r="B1306" t="str">
            <v>981012</v>
          </cell>
          <cell r="C1306" t="str">
            <v>131500</v>
          </cell>
          <cell r="F1306" t="str">
            <v>MANUFACTURING SUPPORT</v>
          </cell>
          <cell r="G1306">
            <v>18368.48</v>
          </cell>
          <cell r="H1306" t="str">
            <v>60614</v>
          </cell>
          <cell r="I1306" t="str">
            <v>23101</v>
          </cell>
          <cell r="J1306" t="str">
            <v>00000</v>
          </cell>
          <cell r="K1306" t="str">
            <v>0000</v>
          </cell>
          <cell r="L1306" t="str">
            <v>0000000000</v>
          </cell>
          <cell r="M1306" t="e">
            <v>#N/A</v>
          </cell>
        </row>
        <row r="1307">
          <cell r="A1307" t="str">
            <v>13-981012-131700</v>
          </cell>
          <cell r="B1307" t="str">
            <v>981012</v>
          </cell>
          <cell r="C1307" t="str">
            <v>131700</v>
          </cell>
          <cell r="F1307" t="str">
            <v>MANUFACTURING SUPPORT</v>
          </cell>
          <cell r="G1307">
            <v>28606.55</v>
          </cell>
          <cell r="H1307" t="str">
            <v>60614</v>
          </cell>
          <cell r="I1307" t="str">
            <v>25152</v>
          </cell>
          <cell r="J1307" t="str">
            <v>00000</v>
          </cell>
          <cell r="K1307" t="str">
            <v>0000</v>
          </cell>
          <cell r="L1307" t="str">
            <v>0000000000</v>
          </cell>
          <cell r="M1307" t="e">
            <v>#N/A</v>
          </cell>
        </row>
        <row r="1308">
          <cell r="A1308" t="str">
            <v>13-981012-131900</v>
          </cell>
          <cell r="B1308" t="str">
            <v>981012</v>
          </cell>
          <cell r="C1308" t="str">
            <v>131900</v>
          </cell>
          <cell r="F1308" t="str">
            <v>MANUFACTURING SUPPORT</v>
          </cell>
          <cell r="G1308">
            <v>10027.08</v>
          </cell>
          <cell r="H1308" t="str">
            <v>60614</v>
          </cell>
          <cell r="I1308" t="str">
            <v>25107</v>
          </cell>
          <cell r="J1308" t="str">
            <v>00000</v>
          </cell>
          <cell r="K1308" t="str">
            <v>0000</v>
          </cell>
          <cell r="L1308" t="str">
            <v>0000000000</v>
          </cell>
          <cell r="M1308" t="e">
            <v>#N/A</v>
          </cell>
        </row>
        <row r="1309">
          <cell r="A1309" t="str">
            <v>13-981012-132100</v>
          </cell>
          <cell r="B1309" t="str">
            <v>981012</v>
          </cell>
          <cell r="C1309" t="str">
            <v>132100</v>
          </cell>
          <cell r="F1309" t="str">
            <v>MANUFACTURING SUPPORT</v>
          </cell>
          <cell r="G1309">
            <v>53734.15</v>
          </cell>
          <cell r="H1309" t="str">
            <v>60614</v>
          </cell>
          <cell r="I1309" t="str">
            <v>25151</v>
          </cell>
          <cell r="J1309" t="str">
            <v>00000</v>
          </cell>
          <cell r="K1309" t="str">
            <v>0000</v>
          </cell>
          <cell r="L1309" t="str">
            <v>0000000000</v>
          </cell>
          <cell r="M1309" t="e">
            <v>#N/A</v>
          </cell>
        </row>
        <row r="1310">
          <cell r="A1310" t="str">
            <v>13-981012-132200</v>
          </cell>
          <cell r="B1310" t="str">
            <v>981012</v>
          </cell>
          <cell r="C1310" t="str">
            <v>132200</v>
          </cell>
          <cell r="F1310" t="str">
            <v>MANUFACTURING SUPPORT</v>
          </cell>
          <cell r="G1310">
            <v>25787.14</v>
          </cell>
          <cell r="H1310" t="str">
            <v>60614</v>
          </cell>
          <cell r="I1310" t="str">
            <v>23102</v>
          </cell>
          <cell r="J1310" t="str">
            <v>00000</v>
          </cell>
          <cell r="K1310" t="str">
            <v>0000</v>
          </cell>
          <cell r="L1310" t="str">
            <v>0000000000</v>
          </cell>
          <cell r="M1310" t="e">
            <v>#N/A</v>
          </cell>
        </row>
        <row r="1311">
          <cell r="A1311" t="str">
            <v>13-981012-138700</v>
          </cell>
          <cell r="B1311" t="str">
            <v>981012</v>
          </cell>
          <cell r="C1311" t="str">
            <v>138700</v>
          </cell>
          <cell r="F1311" t="str">
            <v>MANUFACTURING SUPPORT</v>
          </cell>
          <cell r="G1311">
            <v>31198.75</v>
          </cell>
          <cell r="H1311" t="str">
            <v>60614</v>
          </cell>
          <cell r="I1311" t="str">
            <v>10590</v>
          </cell>
          <cell r="J1311" t="str">
            <v>00000</v>
          </cell>
          <cell r="K1311" t="str">
            <v>0000</v>
          </cell>
          <cell r="L1311" t="str">
            <v>0000000000</v>
          </cell>
          <cell r="M1311" t="e">
            <v>#N/A</v>
          </cell>
        </row>
        <row r="1312">
          <cell r="A1312" t="str">
            <v>13-981055-135199</v>
          </cell>
          <cell r="B1312" t="str">
            <v>981055</v>
          </cell>
          <cell r="C1312" t="str">
            <v>135199</v>
          </cell>
          <cell r="F1312" t="str">
            <v>COSTA MESA</v>
          </cell>
          <cell r="G1312">
            <v>3122.68</v>
          </cell>
          <cell r="H1312" t="str">
            <v>68301</v>
          </cell>
          <cell r="I1312" t="str">
            <v>10476</v>
          </cell>
          <cell r="J1312" t="str">
            <v>00000</v>
          </cell>
          <cell r="K1312" t="str">
            <v>0000</v>
          </cell>
          <cell r="L1312" t="str">
            <v>0000000000</v>
          </cell>
          <cell r="M1312" t="e">
            <v>#N/A</v>
          </cell>
        </row>
        <row r="1313">
          <cell r="A1313" t="str">
            <v>13-981098-135199</v>
          </cell>
          <cell r="B1313" t="str">
            <v>981098</v>
          </cell>
          <cell r="C1313" t="str">
            <v>135199</v>
          </cell>
          <cell r="F1313" t="str">
            <v>ALLOCATE B&amp;P</v>
          </cell>
          <cell r="G1313">
            <v>31614.69</v>
          </cell>
          <cell r="H1313" t="str">
            <v>68301</v>
          </cell>
          <cell r="I1313" t="str">
            <v>10476</v>
          </cell>
          <cell r="J1313" t="str">
            <v>00000</v>
          </cell>
          <cell r="K1313" t="str">
            <v>0000</v>
          </cell>
          <cell r="L1313" t="str">
            <v>0000000000</v>
          </cell>
          <cell r="M1313" t="e">
            <v>#N/A</v>
          </cell>
        </row>
        <row r="1314">
          <cell r="A1314" t="str">
            <v>13-990000-132300</v>
          </cell>
          <cell r="B1314" t="str">
            <v>990000</v>
          </cell>
          <cell r="C1314" t="str">
            <v>132300</v>
          </cell>
          <cell r="F1314" t="str">
            <v>REVENUE</v>
          </cell>
          <cell r="G1314">
            <v>-100355.77</v>
          </cell>
          <cell r="H1314" t="str">
            <v>68301</v>
          </cell>
          <cell r="I1314" t="str">
            <v>21100</v>
          </cell>
          <cell r="J1314" t="str">
            <v>00000</v>
          </cell>
          <cell r="K1314" t="str">
            <v>0000</v>
          </cell>
          <cell r="L1314" t="str">
            <v>0000000000</v>
          </cell>
          <cell r="M1314" t="e">
            <v>#N/A</v>
          </cell>
        </row>
        <row r="1315">
          <cell r="A1315" t="str">
            <v>13-990000-133300</v>
          </cell>
          <cell r="B1315" t="str">
            <v>990000</v>
          </cell>
          <cell r="C1315" t="str">
            <v>133300</v>
          </cell>
          <cell r="F1315" t="str">
            <v>REVENUE</v>
          </cell>
          <cell r="G1315">
            <v>-66357.509999999995</v>
          </cell>
          <cell r="H1315" t="str">
            <v>68301</v>
          </cell>
          <cell r="I1315" t="str">
            <v>11250</v>
          </cell>
          <cell r="J1315" t="str">
            <v>00000</v>
          </cell>
          <cell r="K1315" t="str">
            <v>0000</v>
          </cell>
          <cell r="L1315" t="str">
            <v>0000000000</v>
          </cell>
          <cell r="M1315" t="e">
            <v>#N/A</v>
          </cell>
        </row>
        <row r="1316">
          <cell r="A1316" t="str">
            <v>13-990000-135199</v>
          </cell>
          <cell r="B1316" t="str">
            <v>990000</v>
          </cell>
          <cell r="C1316" t="str">
            <v>135199</v>
          </cell>
          <cell r="F1316" t="str">
            <v>REVENUE</v>
          </cell>
          <cell r="G1316">
            <v>-208772.87</v>
          </cell>
          <cell r="H1316" t="str">
            <v>68301</v>
          </cell>
          <cell r="I1316" t="str">
            <v>10476</v>
          </cell>
          <cell r="J1316" t="str">
            <v>00000</v>
          </cell>
          <cell r="K1316" t="str">
            <v>0000</v>
          </cell>
          <cell r="L1316" t="str">
            <v>0000000000</v>
          </cell>
          <cell r="M1316" t="e">
            <v>#N/A</v>
          </cell>
        </row>
        <row r="1317">
          <cell r="A1317" t="str">
            <v>13-990000-135200</v>
          </cell>
          <cell r="B1317" t="str">
            <v>990000</v>
          </cell>
          <cell r="C1317" t="str">
            <v>135200</v>
          </cell>
          <cell r="F1317" t="str">
            <v>REVENUE</v>
          </cell>
          <cell r="G1317">
            <v>-36996.43</v>
          </cell>
          <cell r="H1317" t="str">
            <v>68301</v>
          </cell>
          <cell r="I1317" t="str">
            <v>11250</v>
          </cell>
          <cell r="J1317" t="str">
            <v>00000</v>
          </cell>
          <cell r="K1317" t="str">
            <v>0000</v>
          </cell>
          <cell r="L1317" t="str">
            <v>0000000000</v>
          </cell>
          <cell r="M1317" t="e">
            <v>#N/A</v>
          </cell>
        </row>
        <row r="1318">
          <cell r="A1318" t="str">
            <v>13-990006-135200</v>
          </cell>
          <cell r="B1318" t="str">
            <v>990006</v>
          </cell>
          <cell r="C1318" t="str">
            <v>135200</v>
          </cell>
          <cell r="F1318" t="str">
            <v>TECT REVENUE</v>
          </cell>
          <cell r="G1318">
            <v>-31423.67</v>
          </cell>
          <cell r="H1318" t="str">
            <v>68301</v>
          </cell>
          <cell r="I1318" t="str">
            <v>11250</v>
          </cell>
          <cell r="J1318" t="str">
            <v>00000</v>
          </cell>
          <cell r="K1318" t="str">
            <v>0000</v>
          </cell>
          <cell r="L1318" t="str">
            <v>0000000000</v>
          </cell>
          <cell r="M1318" t="e">
            <v>#N/A</v>
          </cell>
        </row>
        <row r="1319">
          <cell r="A1319" t="str">
            <v>13-990006-138500</v>
          </cell>
          <cell r="B1319" t="str">
            <v>990006</v>
          </cell>
          <cell r="C1319" t="str">
            <v>138500</v>
          </cell>
          <cell r="F1319" t="str">
            <v>TECT REVENUE</v>
          </cell>
          <cell r="G1319">
            <v>-11436.6</v>
          </cell>
          <cell r="H1319" t="str">
            <v>68301</v>
          </cell>
          <cell r="I1319" t="str">
            <v>40400</v>
          </cell>
          <cell r="J1319" t="str">
            <v>00000</v>
          </cell>
          <cell r="K1319" t="str">
            <v>0000</v>
          </cell>
          <cell r="L1319" t="str">
            <v>0000000000</v>
          </cell>
          <cell r="M1319" t="e">
            <v>#N/A</v>
          </cell>
        </row>
        <row r="1320">
          <cell r="A1320" t="str">
            <v>13-990055-135199</v>
          </cell>
          <cell r="B1320" t="str">
            <v>990055</v>
          </cell>
          <cell r="C1320" t="str">
            <v>135199</v>
          </cell>
          <cell r="D1320" t="str">
            <v>43351</v>
          </cell>
          <cell r="E1320" t="str">
            <v>5241</v>
          </cell>
          <cell r="F1320" t="str">
            <v>COSTA MESA REVENUE</v>
          </cell>
          <cell r="G1320">
            <v>-3122.68</v>
          </cell>
          <cell r="H1320" t="str">
            <v>40500</v>
          </cell>
          <cell r="I1320" t="str">
            <v>10476</v>
          </cell>
          <cell r="J1320" t="str">
            <v>43351</v>
          </cell>
          <cell r="K1320" t="str">
            <v>5241</v>
          </cell>
          <cell r="L1320" t="str">
            <v>0000000000</v>
          </cell>
          <cell r="M1320" t="e">
            <v>#N/A</v>
          </cell>
        </row>
        <row r="1321">
          <cell r="A1321" t="str">
            <v>13-995000-133300</v>
          </cell>
          <cell r="B1321" t="str">
            <v>995000</v>
          </cell>
          <cell r="C1321" t="str">
            <v>133300</v>
          </cell>
          <cell r="F1321" t="str">
            <v>W/O TRANSFERS</v>
          </cell>
          <cell r="G1321">
            <v>-105204.95</v>
          </cell>
          <cell r="H1321" t="str">
            <v>68301</v>
          </cell>
          <cell r="I1321" t="str">
            <v>11250</v>
          </cell>
          <cell r="J1321" t="str">
            <v>00000</v>
          </cell>
          <cell r="K1321" t="str">
            <v>0000</v>
          </cell>
          <cell r="L1321" t="str">
            <v>0000000000</v>
          </cell>
          <cell r="M1321" t="e">
            <v>#N/A</v>
          </cell>
        </row>
        <row r="1322">
          <cell r="A1322" t="str">
            <v>13-995000-134800</v>
          </cell>
          <cell r="B1322" t="str">
            <v>995000</v>
          </cell>
          <cell r="C1322" t="str">
            <v>134800</v>
          </cell>
          <cell r="F1322" t="str">
            <v>W/O TRANSFERS</v>
          </cell>
          <cell r="G1322">
            <v>-158483.85999999999</v>
          </cell>
          <cell r="H1322" t="str">
            <v>68301</v>
          </cell>
          <cell r="I1322" t="str">
            <v>11357</v>
          </cell>
          <cell r="J1322" t="str">
            <v>00000</v>
          </cell>
          <cell r="K1322" t="str">
            <v>0000</v>
          </cell>
          <cell r="L1322" t="str">
            <v>0000000000</v>
          </cell>
          <cell r="M1322" t="e">
            <v>#N/A</v>
          </cell>
        </row>
        <row r="1323">
          <cell r="A1323" t="str">
            <v>13-996000-133200</v>
          </cell>
          <cell r="B1323" t="str">
            <v>996000</v>
          </cell>
          <cell r="C1323" t="str">
            <v>133200</v>
          </cell>
          <cell r="F1323" t="str">
            <v>TSFR WITHIN BUS SEG</v>
          </cell>
          <cell r="G1323">
            <v>-182546</v>
          </cell>
          <cell r="H1323" t="str">
            <v>68301</v>
          </cell>
          <cell r="I1323" t="str">
            <v>11357</v>
          </cell>
          <cell r="J1323" t="str">
            <v>00000</v>
          </cell>
          <cell r="K1323" t="str">
            <v>0000</v>
          </cell>
          <cell r="L1323" t="str">
            <v>0000000000</v>
          </cell>
          <cell r="M1323" t="e">
            <v>#N/A</v>
          </cell>
        </row>
        <row r="1324">
          <cell r="A1324" t="str">
            <v>13-996000-134100</v>
          </cell>
          <cell r="B1324" t="str">
            <v>996000</v>
          </cell>
          <cell r="C1324" t="str">
            <v>134100</v>
          </cell>
          <cell r="F1324" t="str">
            <v>TSFR WITHIN BUS SEG</v>
          </cell>
          <cell r="G1324">
            <v>-123957</v>
          </cell>
          <cell r="H1324" t="str">
            <v>68301</v>
          </cell>
          <cell r="I1324" t="str">
            <v>40385</v>
          </cell>
          <cell r="J1324" t="str">
            <v>00000</v>
          </cell>
          <cell r="K1324" t="str">
            <v>0000</v>
          </cell>
          <cell r="L1324" t="str">
            <v>0000000000</v>
          </cell>
          <cell r="M1324" t="e">
            <v>#N/A</v>
          </cell>
        </row>
        <row r="1325">
          <cell r="A1325" t="str">
            <v>13-996000-134520</v>
          </cell>
          <cell r="B1325" t="str">
            <v>996000</v>
          </cell>
          <cell r="C1325" t="str">
            <v>134520</v>
          </cell>
          <cell r="F1325" t="str">
            <v>TSFR WITHIN BUS SEG</v>
          </cell>
          <cell r="G1325">
            <v>-283800</v>
          </cell>
          <cell r="H1325" t="str">
            <v>68301</v>
          </cell>
          <cell r="I1325" t="str">
            <v>40385</v>
          </cell>
          <cell r="J1325" t="str">
            <v>00000</v>
          </cell>
          <cell r="K1325" t="str">
            <v>0000</v>
          </cell>
          <cell r="L1325" t="str">
            <v>0000000000</v>
          </cell>
          <cell r="M1325" t="e">
            <v>#N/A</v>
          </cell>
        </row>
        <row r="1326">
          <cell r="A1326" t="str">
            <v>13-996000-134530</v>
          </cell>
          <cell r="B1326" t="str">
            <v>996000</v>
          </cell>
          <cell r="C1326" t="str">
            <v>134530</v>
          </cell>
          <cell r="F1326" t="str">
            <v>TSFR WITHIN BUS SEG</v>
          </cell>
          <cell r="G1326">
            <v>-117480</v>
          </cell>
          <cell r="H1326" t="str">
            <v>68301</v>
          </cell>
          <cell r="I1326" t="str">
            <v>40385</v>
          </cell>
          <cell r="J1326" t="str">
            <v>00000</v>
          </cell>
          <cell r="K1326" t="str">
            <v>0000</v>
          </cell>
          <cell r="L1326" t="str">
            <v>0000000000</v>
          </cell>
          <cell r="M1326" t="e">
            <v>#N/A</v>
          </cell>
        </row>
        <row r="1327">
          <cell r="A1327" t="str">
            <v>13-996000-134540</v>
          </cell>
          <cell r="B1327" t="str">
            <v>996000</v>
          </cell>
          <cell r="C1327" t="str">
            <v>134540</v>
          </cell>
          <cell r="F1327" t="str">
            <v>TSFR WITHIN BUS SEG</v>
          </cell>
          <cell r="G1327">
            <v>-397674.02</v>
          </cell>
          <cell r="H1327" t="str">
            <v>68301</v>
          </cell>
          <cell r="I1327" t="str">
            <v>40385</v>
          </cell>
          <cell r="J1327" t="str">
            <v>00000</v>
          </cell>
          <cell r="K1327" t="str">
            <v>0000</v>
          </cell>
          <cell r="L1327" t="str">
            <v>0000000000</v>
          </cell>
          <cell r="M1327" t="e">
            <v>#N/A</v>
          </cell>
        </row>
        <row r="1328">
          <cell r="A1328" t="str">
            <v>13-996000-135200</v>
          </cell>
          <cell r="B1328" t="str">
            <v>996000</v>
          </cell>
          <cell r="C1328" t="str">
            <v>135200</v>
          </cell>
          <cell r="F1328" t="str">
            <v>TSFR WITHIN BUS SEG</v>
          </cell>
          <cell r="G1328">
            <v>-57538.05</v>
          </cell>
          <cell r="H1328" t="str">
            <v>68301</v>
          </cell>
          <cell r="I1328" t="str">
            <v>11250</v>
          </cell>
          <cell r="J1328" t="str">
            <v>00000</v>
          </cell>
          <cell r="K1328" t="str">
            <v>0000</v>
          </cell>
          <cell r="L1328" t="str">
            <v>0000000000</v>
          </cell>
          <cell r="M1328" t="e">
            <v>#N/A</v>
          </cell>
        </row>
        <row r="1329">
          <cell r="A1329" t="str">
            <v>13-996000-135300</v>
          </cell>
          <cell r="B1329" t="str">
            <v>996000</v>
          </cell>
          <cell r="C1329" t="str">
            <v>135300</v>
          </cell>
          <cell r="F1329" t="str">
            <v>TSFR WITHIN BUS SEG</v>
          </cell>
          <cell r="G1329">
            <v>-383557</v>
          </cell>
          <cell r="H1329" t="str">
            <v>68301</v>
          </cell>
          <cell r="I1329" t="str">
            <v>11405</v>
          </cell>
          <cell r="J1329" t="str">
            <v>00000</v>
          </cell>
          <cell r="K1329" t="str">
            <v>0000</v>
          </cell>
          <cell r="L1329" t="str">
            <v>0000000000</v>
          </cell>
          <cell r="M1329" t="e">
            <v>#N/A</v>
          </cell>
        </row>
        <row r="1330">
          <cell r="A1330" t="str">
            <v>13-996000-135400</v>
          </cell>
          <cell r="B1330" t="str">
            <v>996000</v>
          </cell>
          <cell r="C1330" t="str">
            <v>135400</v>
          </cell>
          <cell r="F1330" t="str">
            <v>TSFR WITHIN BUS SEG</v>
          </cell>
          <cell r="G1330">
            <v>-64638</v>
          </cell>
          <cell r="H1330" t="str">
            <v>68301</v>
          </cell>
          <cell r="I1330" t="str">
            <v>40400</v>
          </cell>
          <cell r="J1330" t="str">
            <v>00000</v>
          </cell>
          <cell r="K1330" t="str">
            <v>0000</v>
          </cell>
          <cell r="L1330" t="str">
            <v>0000000000</v>
          </cell>
          <cell r="M1330" t="e">
            <v>#N/A</v>
          </cell>
        </row>
        <row r="1331">
          <cell r="A1331" t="str">
            <v>13-996000-135500</v>
          </cell>
          <cell r="B1331" t="str">
            <v>996000</v>
          </cell>
          <cell r="C1331" t="str">
            <v>135500</v>
          </cell>
          <cell r="F1331" t="str">
            <v>TSFR WITHIN BUS SEG</v>
          </cell>
          <cell r="G1331">
            <v>-99513</v>
          </cell>
          <cell r="H1331" t="str">
            <v>68301</v>
          </cell>
          <cell r="I1331" t="str">
            <v>11151</v>
          </cell>
          <cell r="J1331" t="str">
            <v>00000</v>
          </cell>
          <cell r="K1331" t="str">
            <v>0000</v>
          </cell>
          <cell r="L1331" t="str">
            <v>0000000000</v>
          </cell>
          <cell r="M1331" t="e">
            <v>#N/A</v>
          </cell>
        </row>
        <row r="1332">
          <cell r="A1332" t="str">
            <v>13-996000-135700</v>
          </cell>
          <cell r="B1332" t="str">
            <v>996000</v>
          </cell>
          <cell r="C1332" t="str">
            <v>135700</v>
          </cell>
          <cell r="F1332" t="str">
            <v>TSFR WITHIN BUS SEG</v>
          </cell>
          <cell r="G1332">
            <v>-189248.4</v>
          </cell>
          <cell r="H1332" t="str">
            <v>68301</v>
          </cell>
          <cell r="I1332" t="str">
            <v>11102</v>
          </cell>
          <cell r="J1332" t="str">
            <v>00000</v>
          </cell>
          <cell r="K1332" t="str">
            <v>0000</v>
          </cell>
          <cell r="L1332" t="str">
            <v>0000000000</v>
          </cell>
          <cell r="M1332" t="e">
            <v>#N/A</v>
          </cell>
        </row>
        <row r="1333">
          <cell r="A1333" t="str">
            <v>13-996000-135900</v>
          </cell>
          <cell r="B1333" t="str">
            <v>996000</v>
          </cell>
          <cell r="C1333" t="str">
            <v>135900</v>
          </cell>
          <cell r="F1333" t="str">
            <v>TSFR WITHIN BUS SEG</v>
          </cell>
          <cell r="G1333">
            <v>-28083</v>
          </cell>
          <cell r="H1333" t="str">
            <v>68301</v>
          </cell>
          <cell r="I1333" t="str">
            <v>30101</v>
          </cell>
          <cell r="J1333" t="str">
            <v>00000</v>
          </cell>
          <cell r="K1333" t="str">
            <v>0000</v>
          </cell>
          <cell r="L1333" t="str">
            <v>0000000000</v>
          </cell>
          <cell r="M1333" t="e">
            <v>#N/A</v>
          </cell>
        </row>
        <row r="1334">
          <cell r="A1334" t="str">
            <v>13-996000-137100</v>
          </cell>
          <cell r="B1334" t="str">
            <v>996000</v>
          </cell>
          <cell r="C1334" t="str">
            <v>137100</v>
          </cell>
          <cell r="F1334" t="str">
            <v>TSFR WITHIN BUS SEG</v>
          </cell>
          <cell r="G1334">
            <v>-433818</v>
          </cell>
          <cell r="H1334" t="str">
            <v>68301</v>
          </cell>
          <cell r="I1334" t="str">
            <v>10254</v>
          </cell>
          <cell r="J1334" t="str">
            <v>00000</v>
          </cell>
          <cell r="K1334" t="str">
            <v>0000</v>
          </cell>
          <cell r="L1334" t="str">
            <v>0000000000</v>
          </cell>
          <cell r="M1334" t="e">
            <v>#N/A</v>
          </cell>
        </row>
        <row r="1335">
          <cell r="A1335" t="str">
            <v>13-996000-137800</v>
          </cell>
          <cell r="B1335" t="str">
            <v>996000</v>
          </cell>
          <cell r="C1335" t="str">
            <v>137800</v>
          </cell>
          <cell r="F1335" t="str">
            <v>TSFR WITHIN BUS SEG</v>
          </cell>
          <cell r="G1335">
            <v>-328766.03999999998</v>
          </cell>
          <cell r="H1335" t="str">
            <v>68301</v>
          </cell>
          <cell r="I1335" t="str">
            <v>10301</v>
          </cell>
          <cell r="J1335" t="str">
            <v>00000</v>
          </cell>
          <cell r="K1335" t="str">
            <v>0000</v>
          </cell>
          <cell r="L1335" t="str">
            <v>0000000000</v>
          </cell>
          <cell r="M1335" t="e">
            <v>#N/A</v>
          </cell>
        </row>
        <row r="1336">
          <cell r="A1336" t="str">
            <v>13-996000-138200</v>
          </cell>
          <cell r="B1336" t="str">
            <v>996000</v>
          </cell>
          <cell r="C1336" t="str">
            <v>138200</v>
          </cell>
          <cell r="F1336" t="str">
            <v>TSFR WITHIN BUS SEG</v>
          </cell>
          <cell r="G1336">
            <v>-87732</v>
          </cell>
          <cell r="H1336" t="str">
            <v>68301</v>
          </cell>
          <cell r="I1336" t="str">
            <v>40300</v>
          </cell>
          <cell r="J1336" t="str">
            <v>00000</v>
          </cell>
          <cell r="K1336" t="str">
            <v>0000</v>
          </cell>
          <cell r="L1336" t="str">
            <v>0000000000</v>
          </cell>
          <cell r="M1336" t="e">
            <v>#N/A</v>
          </cell>
        </row>
        <row r="1337">
          <cell r="A1337" t="str">
            <v>13-996000-138500</v>
          </cell>
          <cell r="B1337" t="str">
            <v>996000</v>
          </cell>
          <cell r="C1337" t="str">
            <v>138500</v>
          </cell>
          <cell r="F1337" t="str">
            <v>TSFR WITHIN BUS SEG</v>
          </cell>
          <cell r="G1337">
            <v>-104</v>
          </cell>
          <cell r="H1337" t="str">
            <v>68301</v>
          </cell>
          <cell r="I1337" t="str">
            <v>40400</v>
          </cell>
          <cell r="J1337" t="str">
            <v>00000</v>
          </cell>
          <cell r="K1337" t="str">
            <v>0000</v>
          </cell>
          <cell r="L1337" t="str">
            <v>0000000000</v>
          </cell>
          <cell r="M1337" t="e">
            <v>#N/A</v>
          </cell>
        </row>
        <row r="1338">
          <cell r="A1338" t="str">
            <v>13-996000-138700</v>
          </cell>
          <cell r="B1338" t="str">
            <v>996000</v>
          </cell>
          <cell r="C1338" t="str">
            <v>138700</v>
          </cell>
          <cell r="F1338" t="str">
            <v>TSFR WITHIN BUS SEG</v>
          </cell>
          <cell r="G1338">
            <v>-115185</v>
          </cell>
          <cell r="H1338" t="str">
            <v>68301</v>
          </cell>
          <cell r="I1338" t="str">
            <v>10590</v>
          </cell>
          <cell r="J1338" t="str">
            <v>00000</v>
          </cell>
          <cell r="K1338" t="str">
            <v>0000</v>
          </cell>
          <cell r="L1338" t="str">
            <v>0000000000</v>
          </cell>
          <cell r="M1338" t="e">
            <v>#N/A</v>
          </cell>
        </row>
        <row r="1339">
          <cell r="A1339" t="str">
            <v>13-998000-134100</v>
          </cell>
          <cell r="B1339" t="str">
            <v>998000</v>
          </cell>
          <cell r="C1339" t="str">
            <v>134100</v>
          </cell>
          <cell r="F1339" t="str">
            <v>TRSF O/S BUS SEG</v>
          </cell>
          <cell r="G1339">
            <v>-32718</v>
          </cell>
          <cell r="H1339" t="str">
            <v>68301</v>
          </cell>
          <cell r="I1339" t="str">
            <v>40385</v>
          </cell>
          <cell r="J1339" t="str">
            <v>00000</v>
          </cell>
          <cell r="K1339" t="str">
            <v>0000</v>
          </cell>
          <cell r="L1339" t="str">
            <v>0000000000</v>
          </cell>
          <cell r="M1339" t="e">
            <v>#N/A</v>
          </cell>
        </row>
        <row r="1340">
          <cell r="A1340" t="str">
            <v>13-998000-134520</v>
          </cell>
          <cell r="B1340" t="str">
            <v>998000</v>
          </cell>
          <cell r="C1340" t="str">
            <v>134520</v>
          </cell>
          <cell r="F1340" t="str">
            <v>TRSF O/S BUS SEG</v>
          </cell>
          <cell r="G1340">
            <v>-103995</v>
          </cell>
          <cell r="H1340" t="str">
            <v>68301</v>
          </cell>
          <cell r="I1340" t="str">
            <v>40385</v>
          </cell>
          <cell r="J1340" t="str">
            <v>00000</v>
          </cell>
          <cell r="K1340" t="str">
            <v>0000</v>
          </cell>
          <cell r="L1340" t="str">
            <v>0000000000</v>
          </cell>
          <cell r="M1340" t="e">
            <v>#N/A</v>
          </cell>
        </row>
        <row r="1341">
          <cell r="A1341" t="str">
            <v>13-998000-134530</v>
          </cell>
          <cell r="B1341" t="str">
            <v>998000</v>
          </cell>
          <cell r="C1341" t="str">
            <v>134530</v>
          </cell>
          <cell r="F1341" t="str">
            <v>TRSF O/S BUS SEG</v>
          </cell>
          <cell r="G1341">
            <v>-1026</v>
          </cell>
          <cell r="H1341" t="str">
            <v>68301</v>
          </cell>
          <cell r="I1341" t="str">
            <v>40385</v>
          </cell>
          <cell r="J1341" t="str">
            <v>00000</v>
          </cell>
          <cell r="K1341" t="str">
            <v>0000</v>
          </cell>
          <cell r="L1341" t="str">
            <v>0000000000</v>
          </cell>
          <cell r="M1341" t="e">
            <v>#N/A</v>
          </cell>
        </row>
        <row r="1342">
          <cell r="A1342" t="str">
            <v>13-998000-134540</v>
          </cell>
          <cell r="B1342" t="str">
            <v>998000</v>
          </cell>
          <cell r="C1342" t="str">
            <v>134540</v>
          </cell>
          <cell r="F1342" t="str">
            <v>TRSF O/S BUS SEG</v>
          </cell>
          <cell r="G1342">
            <v>-13390.9</v>
          </cell>
          <cell r="H1342" t="str">
            <v>68301</v>
          </cell>
          <cell r="I1342" t="str">
            <v>40385</v>
          </cell>
          <cell r="J1342" t="str">
            <v>00000</v>
          </cell>
          <cell r="K1342" t="str">
            <v>0000</v>
          </cell>
          <cell r="L1342" t="str">
            <v>0000000000</v>
          </cell>
          <cell r="M1342" t="e">
            <v>#N/A</v>
          </cell>
        </row>
        <row r="1343">
          <cell r="A1343" t="str">
            <v>13-998000-135200</v>
          </cell>
          <cell r="B1343" t="str">
            <v>998000</v>
          </cell>
          <cell r="C1343" t="str">
            <v>135200</v>
          </cell>
          <cell r="F1343" t="str">
            <v>TRSF O/S BUS SEG</v>
          </cell>
          <cell r="G1343">
            <v>-2972.79</v>
          </cell>
          <cell r="H1343" t="str">
            <v>68301</v>
          </cell>
          <cell r="I1343" t="str">
            <v>11250</v>
          </cell>
          <cell r="J1343" t="str">
            <v>00000</v>
          </cell>
          <cell r="K1343" t="str">
            <v>0000</v>
          </cell>
          <cell r="L1343" t="str">
            <v>0000000000</v>
          </cell>
          <cell r="M1343" t="e">
            <v>#N/A</v>
          </cell>
        </row>
        <row r="1344">
          <cell r="A1344" t="str">
            <v>13-998000-135400</v>
          </cell>
          <cell r="B1344" t="str">
            <v>998000</v>
          </cell>
          <cell r="C1344" t="str">
            <v>135400</v>
          </cell>
          <cell r="F1344" t="str">
            <v>TRSF O/S BUS SEG</v>
          </cell>
          <cell r="G1344">
            <v>-6630</v>
          </cell>
          <cell r="H1344" t="str">
            <v>68301</v>
          </cell>
          <cell r="I1344" t="str">
            <v>40400</v>
          </cell>
          <cell r="J1344" t="str">
            <v>00000</v>
          </cell>
          <cell r="K1344" t="str">
            <v>0000</v>
          </cell>
          <cell r="L1344" t="str">
            <v>0000000000</v>
          </cell>
          <cell r="M1344" t="e">
            <v>#N/A</v>
          </cell>
        </row>
        <row r="1345">
          <cell r="A1345" t="str">
            <v>13-998000-137800</v>
          </cell>
          <cell r="B1345" t="str">
            <v>998000</v>
          </cell>
          <cell r="C1345" t="str">
            <v>137800</v>
          </cell>
          <cell r="F1345" t="str">
            <v>TRSF O/S BUS SEG</v>
          </cell>
          <cell r="G1345">
            <v>-271.56</v>
          </cell>
          <cell r="H1345" t="str">
            <v>68301</v>
          </cell>
          <cell r="I1345" t="str">
            <v>10301</v>
          </cell>
          <cell r="J1345" t="str">
            <v>00000</v>
          </cell>
          <cell r="K1345" t="str">
            <v>0000</v>
          </cell>
          <cell r="L1345" t="str">
            <v>0000000000</v>
          </cell>
          <cell r="M1345" t="e">
            <v>#N/A</v>
          </cell>
        </row>
        <row r="1346">
          <cell r="A1346" t="str">
            <v>13-998000-138200</v>
          </cell>
          <cell r="B1346" t="str">
            <v>998000</v>
          </cell>
          <cell r="C1346" t="str">
            <v>138200</v>
          </cell>
          <cell r="F1346" t="str">
            <v>TRSF O/S BUS SEG</v>
          </cell>
          <cell r="G1346">
            <v>-11247</v>
          </cell>
          <cell r="H1346" t="str">
            <v>68301</v>
          </cell>
          <cell r="I1346" t="str">
            <v>40300</v>
          </cell>
          <cell r="J1346" t="str">
            <v>00000</v>
          </cell>
          <cell r="K1346" t="str">
            <v>0000</v>
          </cell>
          <cell r="L1346" t="str">
            <v>0000000000</v>
          </cell>
          <cell r="M1346" t="e">
            <v>#N/A</v>
          </cell>
        </row>
        <row r="1347">
          <cell r="A1347" t="str">
            <v>13-998000-138500</v>
          </cell>
          <cell r="B1347" t="str">
            <v>998000</v>
          </cell>
          <cell r="C1347" t="str">
            <v>138500</v>
          </cell>
          <cell r="F1347" t="str">
            <v>TRSF O/S BUS SEG</v>
          </cell>
          <cell r="G1347">
            <v>-2299</v>
          </cell>
          <cell r="H1347" t="str">
            <v>68301</v>
          </cell>
          <cell r="I1347" t="str">
            <v>40400</v>
          </cell>
          <cell r="J1347" t="str">
            <v>00000</v>
          </cell>
          <cell r="K1347" t="str">
            <v>0000</v>
          </cell>
          <cell r="L1347" t="str">
            <v>0000000000</v>
          </cell>
          <cell r="M1347" t="e">
            <v>#N/A</v>
          </cell>
        </row>
        <row r="1348">
          <cell r="A1348" t="str">
            <v>13-998000-138700</v>
          </cell>
          <cell r="B1348" t="str">
            <v>998000</v>
          </cell>
          <cell r="C1348" t="str">
            <v>138700</v>
          </cell>
          <cell r="F1348" t="str">
            <v>TRSF O/S BUS SEG</v>
          </cell>
          <cell r="G1348">
            <v>-2985</v>
          </cell>
          <cell r="H1348" t="str">
            <v>68301</v>
          </cell>
          <cell r="I1348" t="str">
            <v>10590</v>
          </cell>
          <cell r="J1348" t="str">
            <v>00000</v>
          </cell>
          <cell r="K1348" t="str">
            <v>0000</v>
          </cell>
          <cell r="L1348" t="str">
            <v>0000000000</v>
          </cell>
          <cell r="M1348" t="e">
            <v>#N/A</v>
          </cell>
        </row>
        <row r="1349">
          <cell r="A1349" t="str">
            <v>13-998000-139900</v>
          </cell>
          <cell r="B1349" t="str">
            <v>998000</v>
          </cell>
          <cell r="C1349" t="str">
            <v>139900</v>
          </cell>
          <cell r="F1349" t="str">
            <v>TRSF O/S BUS SEG</v>
          </cell>
          <cell r="G1349">
            <v>-43416</v>
          </cell>
          <cell r="H1349" t="str">
            <v>68301</v>
          </cell>
          <cell r="I1349" t="str">
            <v>40101</v>
          </cell>
          <cell r="J1349" t="str">
            <v>00000</v>
          </cell>
          <cell r="K1349" t="str">
            <v>0000</v>
          </cell>
          <cell r="L1349" t="str">
            <v>0000000000</v>
          </cell>
          <cell r="M1349" t="e">
            <v>#N/A</v>
          </cell>
        </row>
        <row r="1350">
          <cell r="A1350" t="str">
            <v>13-999000-137800</v>
          </cell>
          <cell r="B1350" t="str">
            <v>999000</v>
          </cell>
          <cell r="C1350" t="str">
            <v>137800</v>
          </cell>
          <cell r="F1350" t="str">
            <v>TRSF TO ENG LEDGER</v>
          </cell>
          <cell r="G1350">
            <v>-7972.07</v>
          </cell>
          <cell r="H1350" t="str">
            <v>68301</v>
          </cell>
          <cell r="I1350" t="str">
            <v>10301</v>
          </cell>
          <cell r="J1350" t="str">
            <v>00000</v>
          </cell>
          <cell r="K1350" t="str">
            <v>0000</v>
          </cell>
          <cell r="L1350" t="str">
            <v>0000000000</v>
          </cell>
          <cell r="M1350" t="e">
            <v>#N/A</v>
          </cell>
        </row>
        <row r="1351">
          <cell r="A1351" t="str">
            <v>13-999000-138200</v>
          </cell>
          <cell r="B1351" t="str">
            <v>999000</v>
          </cell>
          <cell r="C1351" t="str">
            <v>138200</v>
          </cell>
          <cell r="F1351" t="str">
            <v>TRSF TO ENG LEDGER</v>
          </cell>
          <cell r="G1351">
            <v>-21822</v>
          </cell>
          <cell r="H1351" t="str">
            <v>68301</v>
          </cell>
          <cell r="I1351" t="str">
            <v>40300</v>
          </cell>
          <cell r="J1351" t="str">
            <v>00000</v>
          </cell>
          <cell r="K1351" t="str">
            <v>0000</v>
          </cell>
          <cell r="L1351" t="str">
            <v>0000000000</v>
          </cell>
          <cell r="M1351" t="e">
            <v>#N/A</v>
          </cell>
        </row>
        <row r="1352">
          <cell r="A1352" t="str">
            <v>13-999002-139900</v>
          </cell>
          <cell r="B1352" t="str">
            <v>999002</v>
          </cell>
          <cell r="C1352" t="str">
            <v>139900</v>
          </cell>
          <cell r="F1352" t="str">
            <v>G &amp; A TRANSFERS</v>
          </cell>
          <cell r="G1352">
            <v>-360390</v>
          </cell>
          <cell r="H1352" t="str">
            <v>68301</v>
          </cell>
          <cell r="I1352" t="str">
            <v>40101</v>
          </cell>
          <cell r="J1352" t="str">
            <v>00000</v>
          </cell>
          <cell r="K1352" t="str">
            <v>0000</v>
          </cell>
          <cell r="L1352" t="str">
            <v>0000000000</v>
          </cell>
          <cell r="M1352" t="e">
            <v>#N/A</v>
          </cell>
        </row>
        <row r="1353">
          <cell r="A1353" t="str">
            <v>13-999003-138200</v>
          </cell>
          <cell r="B1353" t="str">
            <v>999003</v>
          </cell>
          <cell r="C1353" t="str">
            <v>138200</v>
          </cell>
          <cell r="F1353" t="str">
            <v>TRSF TO GENERAL LEDGER</v>
          </cell>
          <cell r="G1353">
            <v>-10579.5</v>
          </cell>
          <cell r="H1353" t="str">
            <v>68301</v>
          </cell>
          <cell r="I1353" t="str">
            <v>40300</v>
          </cell>
          <cell r="J1353" t="str">
            <v>00000</v>
          </cell>
          <cell r="K1353" t="str">
            <v>0000</v>
          </cell>
          <cell r="L1353" t="str">
            <v>0000000000</v>
          </cell>
          <cell r="M1353" t="e">
            <v>#N/A</v>
          </cell>
        </row>
        <row r="1354">
          <cell r="A1354" t="str">
            <v>13-999999-131000</v>
          </cell>
          <cell r="B1354" t="str">
            <v>999999</v>
          </cell>
          <cell r="C1354" t="str">
            <v>131000</v>
          </cell>
          <cell r="F1354" t="str">
            <v>CLEARANCE ACCT</v>
          </cell>
          <cell r="G1354">
            <v>-107.26</v>
          </cell>
          <cell r="H1354" t="str">
            <v>68301</v>
          </cell>
          <cell r="I1354" t="str">
            <v>60132</v>
          </cell>
          <cell r="J1354" t="str">
            <v>00000</v>
          </cell>
          <cell r="K1354" t="str">
            <v>0000</v>
          </cell>
          <cell r="L1354" t="str">
            <v>0000000000</v>
          </cell>
          <cell r="M1354" t="e">
            <v>#N/A</v>
          </cell>
        </row>
        <row r="1355">
          <cell r="A1355" t="str">
            <v>13-999999-131000</v>
          </cell>
          <cell r="B1355" t="str">
            <v>999999</v>
          </cell>
          <cell r="C1355" t="str">
            <v>131000</v>
          </cell>
          <cell r="F1355" t="str">
            <v>CLEARANCE ACCT</v>
          </cell>
          <cell r="G1355">
            <v>-887693.63</v>
          </cell>
          <cell r="H1355" t="str">
            <v>68301</v>
          </cell>
          <cell r="I1355" t="str">
            <v>60132</v>
          </cell>
          <cell r="J1355" t="str">
            <v>00000</v>
          </cell>
          <cell r="K1355" t="str">
            <v>0000</v>
          </cell>
          <cell r="L1355" t="str">
            <v>0000000000</v>
          </cell>
          <cell r="M1355" t="e">
            <v>#N/A</v>
          </cell>
        </row>
        <row r="1356">
          <cell r="A1356" t="str">
            <v>13-999999-131000</v>
          </cell>
          <cell r="B1356" t="str">
            <v>999999</v>
          </cell>
          <cell r="C1356" t="str">
            <v>131000</v>
          </cell>
          <cell r="F1356" t="str">
            <v>CLEARANCE ACCT</v>
          </cell>
          <cell r="G1356">
            <v>27842.09</v>
          </cell>
          <cell r="H1356" t="str">
            <v>68301</v>
          </cell>
          <cell r="I1356" t="str">
            <v>60132</v>
          </cell>
          <cell r="J1356" t="str">
            <v>00000</v>
          </cell>
          <cell r="K1356" t="str">
            <v>0000</v>
          </cell>
          <cell r="L1356" t="str">
            <v>0000000000</v>
          </cell>
          <cell r="M1356" t="e">
            <v>#N/A</v>
          </cell>
        </row>
        <row r="1357">
          <cell r="A1357" t="str">
            <v>13-999999-131000</v>
          </cell>
          <cell r="B1357" t="str">
            <v>999999</v>
          </cell>
          <cell r="C1357" t="str">
            <v>131000</v>
          </cell>
          <cell r="F1357" t="str">
            <v>CLEARANCE ACCT</v>
          </cell>
          <cell r="G1357">
            <v>-1201493.55</v>
          </cell>
          <cell r="H1357" t="str">
            <v>68301</v>
          </cell>
          <cell r="I1357" t="str">
            <v>60132</v>
          </cell>
          <cell r="J1357" t="str">
            <v>00000</v>
          </cell>
          <cell r="K1357" t="str">
            <v>0000</v>
          </cell>
          <cell r="L1357" t="str">
            <v>0000000000</v>
          </cell>
          <cell r="M1357" t="e">
            <v>#N/A</v>
          </cell>
        </row>
        <row r="1358">
          <cell r="A1358" t="str">
            <v>13-999999-131000</v>
          </cell>
          <cell r="B1358" t="str">
            <v>999999</v>
          </cell>
          <cell r="C1358" t="str">
            <v>131000</v>
          </cell>
          <cell r="F1358" t="str">
            <v>CLEARANCE ACCT</v>
          </cell>
          <cell r="G1358">
            <v>107.26</v>
          </cell>
          <cell r="H1358" t="str">
            <v>68301</v>
          </cell>
          <cell r="I1358" t="str">
            <v>60132</v>
          </cell>
          <cell r="J1358" t="str">
            <v>00000</v>
          </cell>
          <cell r="K1358" t="str">
            <v>0000</v>
          </cell>
          <cell r="L1358" t="str">
            <v>0000000000</v>
          </cell>
          <cell r="M1358" t="e">
            <v>#N/A</v>
          </cell>
        </row>
        <row r="1359">
          <cell r="A1359" t="str">
            <v>13-999999-131500</v>
          </cell>
          <cell r="B1359" t="str">
            <v>999999</v>
          </cell>
          <cell r="C1359" t="str">
            <v>131500</v>
          </cell>
          <cell r="F1359" t="str">
            <v>CLEARANCE ACCT</v>
          </cell>
          <cell r="G1359">
            <v>-288624.94</v>
          </cell>
          <cell r="H1359" t="str">
            <v>68301</v>
          </cell>
          <cell r="I1359" t="str">
            <v>23101</v>
          </cell>
          <cell r="J1359" t="str">
            <v>00000</v>
          </cell>
          <cell r="K1359" t="str">
            <v>0000</v>
          </cell>
          <cell r="L1359" t="str">
            <v>0000000000</v>
          </cell>
          <cell r="M1359" t="e">
            <v>#N/A</v>
          </cell>
        </row>
        <row r="1360">
          <cell r="A1360" t="str">
            <v>13-999999-131500</v>
          </cell>
          <cell r="B1360" t="str">
            <v>999999</v>
          </cell>
          <cell r="C1360" t="str">
            <v>131500</v>
          </cell>
          <cell r="F1360" t="str">
            <v>CLEARANCE ACCT</v>
          </cell>
          <cell r="G1360">
            <v>-1305414.3500000001</v>
          </cell>
          <cell r="H1360" t="str">
            <v>68301</v>
          </cell>
          <cell r="I1360" t="str">
            <v>23101</v>
          </cell>
          <cell r="J1360" t="str">
            <v>00000</v>
          </cell>
          <cell r="K1360" t="str">
            <v>0000</v>
          </cell>
          <cell r="L1360" t="str">
            <v>0000000000</v>
          </cell>
          <cell r="M1360" t="e">
            <v>#N/A</v>
          </cell>
        </row>
        <row r="1361">
          <cell r="A1361" t="str">
            <v>13-999999-131700</v>
          </cell>
          <cell r="B1361" t="str">
            <v>999999</v>
          </cell>
          <cell r="C1361" t="str">
            <v>131700</v>
          </cell>
          <cell r="F1361" t="str">
            <v>CLEARANCE ACCT</v>
          </cell>
          <cell r="G1361">
            <v>-127769.68</v>
          </cell>
          <cell r="H1361" t="str">
            <v>68301</v>
          </cell>
          <cell r="I1361" t="str">
            <v>25152</v>
          </cell>
          <cell r="J1361" t="str">
            <v>00000</v>
          </cell>
          <cell r="K1361" t="str">
            <v>0000</v>
          </cell>
          <cell r="L1361" t="str">
            <v>0000000000</v>
          </cell>
          <cell r="M1361" t="e">
            <v>#N/A</v>
          </cell>
        </row>
        <row r="1362">
          <cell r="A1362" t="str">
            <v>13-999999-131700</v>
          </cell>
          <cell r="B1362" t="str">
            <v>999999</v>
          </cell>
          <cell r="C1362" t="str">
            <v>131700</v>
          </cell>
          <cell r="F1362" t="str">
            <v>CLEARANCE ACCT</v>
          </cell>
          <cell r="G1362">
            <v>-739788.28</v>
          </cell>
          <cell r="H1362" t="str">
            <v>68301</v>
          </cell>
          <cell r="I1362" t="str">
            <v>25152</v>
          </cell>
          <cell r="J1362" t="str">
            <v>00000</v>
          </cell>
          <cell r="K1362" t="str">
            <v>0000</v>
          </cell>
          <cell r="L1362" t="str">
            <v>0000000000</v>
          </cell>
          <cell r="M1362" t="e">
            <v>#N/A</v>
          </cell>
        </row>
        <row r="1363">
          <cell r="A1363" t="str">
            <v>13-999999-131900</v>
          </cell>
          <cell r="B1363" t="str">
            <v>999999</v>
          </cell>
          <cell r="C1363" t="str">
            <v>131900</v>
          </cell>
          <cell r="F1363" t="str">
            <v>CLEARANCE ACCT</v>
          </cell>
          <cell r="G1363">
            <v>-80751.520000000004</v>
          </cell>
          <cell r="H1363" t="str">
            <v>68301</v>
          </cell>
          <cell r="I1363" t="str">
            <v>25107</v>
          </cell>
          <cell r="J1363" t="str">
            <v>00000</v>
          </cell>
          <cell r="K1363" t="str">
            <v>0000</v>
          </cell>
          <cell r="L1363" t="str">
            <v>0000000000</v>
          </cell>
          <cell r="M1363" t="e">
            <v>#N/A</v>
          </cell>
        </row>
        <row r="1364">
          <cell r="A1364" t="str">
            <v>13-999999-131900</v>
          </cell>
          <cell r="B1364" t="str">
            <v>999999</v>
          </cell>
          <cell r="C1364" t="str">
            <v>131900</v>
          </cell>
          <cell r="F1364" t="str">
            <v>CLEARANCE ACCT</v>
          </cell>
          <cell r="G1364">
            <v>-290516.73</v>
          </cell>
          <cell r="H1364" t="str">
            <v>68301</v>
          </cell>
          <cell r="I1364" t="str">
            <v>25107</v>
          </cell>
          <cell r="J1364" t="str">
            <v>00000</v>
          </cell>
          <cell r="K1364" t="str">
            <v>0000</v>
          </cell>
          <cell r="L1364" t="str">
            <v>0000000000</v>
          </cell>
          <cell r="M1364" t="e">
            <v>#N/A</v>
          </cell>
        </row>
        <row r="1365">
          <cell r="A1365" t="str">
            <v>13-999999-132100</v>
          </cell>
          <cell r="B1365" t="str">
            <v>999999</v>
          </cell>
          <cell r="C1365" t="str">
            <v>132100</v>
          </cell>
          <cell r="F1365" t="str">
            <v>CLEARANCE ACCT</v>
          </cell>
          <cell r="G1365">
            <v>-291877.46000000002</v>
          </cell>
          <cell r="H1365" t="str">
            <v>68301</v>
          </cell>
          <cell r="I1365" t="str">
            <v>25151</v>
          </cell>
          <cell r="J1365" t="str">
            <v>00000</v>
          </cell>
          <cell r="K1365" t="str">
            <v>0000</v>
          </cell>
          <cell r="L1365" t="str">
            <v>0000000000</v>
          </cell>
          <cell r="M1365" t="e">
            <v>#N/A</v>
          </cell>
        </row>
        <row r="1366">
          <cell r="A1366" t="str">
            <v>13-999999-132100</v>
          </cell>
          <cell r="B1366" t="str">
            <v>999999</v>
          </cell>
          <cell r="C1366" t="str">
            <v>132100</v>
          </cell>
          <cell r="F1366" t="str">
            <v>CLEARANCE ACCT</v>
          </cell>
          <cell r="G1366">
            <v>-1795141.17</v>
          </cell>
          <cell r="H1366" t="str">
            <v>68301</v>
          </cell>
          <cell r="I1366" t="str">
            <v>25151</v>
          </cell>
          <cell r="J1366" t="str">
            <v>00000</v>
          </cell>
          <cell r="K1366" t="str">
            <v>0000</v>
          </cell>
          <cell r="L1366" t="str">
            <v>0000000000</v>
          </cell>
          <cell r="M1366" t="e">
            <v>#N/A</v>
          </cell>
        </row>
        <row r="1367">
          <cell r="A1367" t="str">
            <v>13-999999-132200</v>
          </cell>
          <cell r="B1367" t="str">
            <v>999999</v>
          </cell>
          <cell r="C1367" t="str">
            <v>132200</v>
          </cell>
          <cell r="F1367" t="str">
            <v>CLEARANCE ACCT</v>
          </cell>
          <cell r="G1367">
            <v>-282630.48</v>
          </cell>
          <cell r="H1367" t="str">
            <v>68301</v>
          </cell>
          <cell r="I1367" t="str">
            <v>23102</v>
          </cell>
          <cell r="J1367" t="str">
            <v>00000</v>
          </cell>
          <cell r="K1367" t="str">
            <v>0000</v>
          </cell>
          <cell r="L1367" t="str">
            <v>0000000000</v>
          </cell>
          <cell r="M1367" t="e">
            <v>#N/A</v>
          </cell>
        </row>
        <row r="1368">
          <cell r="A1368" t="str">
            <v>13-999999-132200</v>
          </cell>
          <cell r="B1368" t="str">
            <v>999999</v>
          </cell>
          <cell r="C1368" t="str">
            <v>132200</v>
          </cell>
          <cell r="F1368" t="str">
            <v>CLEARANCE ACCT</v>
          </cell>
          <cell r="G1368">
            <v>-1476737.01</v>
          </cell>
          <cell r="H1368" t="str">
            <v>68301</v>
          </cell>
          <cell r="I1368" t="str">
            <v>23102</v>
          </cell>
          <cell r="J1368" t="str">
            <v>00000</v>
          </cell>
          <cell r="K1368" t="str">
            <v>0000</v>
          </cell>
          <cell r="L1368" t="str">
            <v>0000000000</v>
          </cell>
          <cell r="M1368" t="e">
            <v>#N/A</v>
          </cell>
        </row>
        <row r="1369">
          <cell r="A1369" t="str">
            <v>13-999999-132300</v>
          </cell>
          <cell r="B1369" t="str">
            <v>999999</v>
          </cell>
          <cell r="C1369" t="str">
            <v>132300</v>
          </cell>
          <cell r="F1369" t="str">
            <v>CLEARANCE ACCT</v>
          </cell>
          <cell r="G1369">
            <v>-26950.67</v>
          </cell>
          <cell r="H1369" t="str">
            <v>68301</v>
          </cell>
          <cell r="I1369" t="str">
            <v>21100</v>
          </cell>
          <cell r="J1369" t="str">
            <v>00000</v>
          </cell>
          <cell r="K1369" t="str">
            <v>0000</v>
          </cell>
          <cell r="L1369" t="str">
            <v>0000000000</v>
          </cell>
          <cell r="M1369" t="e">
            <v>#N/A</v>
          </cell>
        </row>
        <row r="1370">
          <cell r="A1370" t="str">
            <v>13-999999-132300</v>
          </cell>
          <cell r="B1370" t="str">
            <v>999999</v>
          </cell>
          <cell r="C1370" t="str">
            <v>132300</v>
          </cell>
          <cell r="F1370" t="str">
            <v>CLEARANCE ACCT</v>
          </cell>
          <cell r="G1370">
            <v>-417857.31</v>
          </cell>
          <cell r="H1370" t="str">
            <v>68301</v>
          </cell>
          <cell r="I1370" t="str">
            <v>21100</v>
          </cell>
          <cell r="J1370" t="str">
            <v>00000</v>
          </cell>
          <cell r="K1370" t="str">
            <v>0000</v>
          </cell>
          <cell r="L1370" t="str">
            <v>0000000000</v>
          </cell>
          <cell r="M1370" t="e">
            <v>#N/A</v>
          </cell>
        </row>
        <row r="1371">
          <cell r="A1371" t="str">
            <v>13-999999-133200</v>
          </cell>
          <cell r="B1371" t="str">
            <v>999999</v>
          </cell>
          <cell r="C1371" t="str">
            <v>133200</v>
          </cell>
          <cell r="F1371" t="str">
            <v>CLEARANCE ACCT</v>
          </cell>
          <cell r="G1371">
            <v>-453.33000000000175</v>
          </cell>
          <cell r="H1371" t="str">
            <v>68301</v>
          </cell>
          <cell r="I1371" t="str">
            <v>11357</v>
          </cell>
          <cell r="J1371" t="str">
            <v>00000</v>
          </cell>
          <cell r="K1371" t="str">
            <v>0000</v>
          </cell>
          <cell r="L1371" t="str">
            <v>0000000000</v>
          </cell>
          <cell r="M1371" t="e">
            <v>#N/A</v>
          </cell>
        </row>
        <row r="1372">
          <cell r="A1372" t="str">
            <v>13-999999-133300</v>
          </cell>
          <cell r="B1372" t="str">
            <v>999999</v>
          </cell>
          <cell r="C1372" t="str">
            <v>133300</v>
          </cell>
          <cell r="F1372" t="str">
            <v>CLEARANCE ACCT</v>
          </cell>
          <cell r="G1372">
            <v>67651.55</v>
          </cell>
          <cell r="H1372" t="str">
            <v>68301</v>
          </cell>
          <cell r="I1372" t="str">
            <v>11250</v>
          </cell>
          <cell r="J1372" t="str">
            <v>00000</v>
          </cell>
          <cell r="K1372" t="str">
            <v>0000</v>
          </cell>
          <cell r="L1372" t="str">
            <v>0000000000</v>
          </cell>
          <cell r="M1372" t="e">
            <v>#N/A</v>
          </cell>
        </row>
        <row r="1373">
          <cell r="A1373" t="str">
            <v>13-999999-133300</v>
          </cell>
          <cell r="B1373" t="str">
            <v>999999</v>
          </cell>
          <cell r="C1373" t="str">
            <v>133300</v>
          </cell>
          <cell r="F1373" t="str">
            <v>CLEARANCE ACCT</v>
          </cell>
          <cell r="G1373">
            <v>-67651.55</v>
          </cell>
          <cell r="H1373" t="str">
            <v>68301</v>
          </cell>
          <cell r="I1373" t="str">
            <v>11250</v>
          </cell>
          <cell r="J1373" t="str">
            <v>00000</v>
          </cell>
          <cell r="K1373" t="str">
            <v>0000</v>
          </cell>
          <cell r="L1373" t="str">
            <v>0000000000</v>
          </cell>
          <cell r="M1373" t="e">
            <v>#N/A</v>
          </cell>
        </row>
        <row r="1374">
          <cell r="A1374" t="str">
            <v>13-999999-133300</v>
          </cell>
          <cell r="B1374" t="str">
            <v>999999</v>
          </cell>
          <cell r="C1374" t="str">
            <v>133300</v>
          </cell>
          <cell r="F1374" t="str">
            <v>CLEARANCE ACCT</v>
          </cell>
          <cell r="G1374">
            <v>103886.08</v>
          </cell>
          <cell r="H1374" t="str">
            <v>68301</v>
          </cell>
          <cell r="I1374" t="str">
            <v>11250</v>
          </cell>
          <cell r="J1374" t="str">
            <v>00000</v>
          </cell>
          <cell r="K1374" t="str">
            <v>0000</v>
          </cell>
          <cell r="L1374" t="str">
            <v>0000000000</v>
          </cell>
          <cell r="M1374" t="e">
            <v>#N/A</v>
          </cell>
        </row>
        <row r="1375">
          <cell r="A1375" t="str">
            <v>13-999999-133300</v>
          </cell>
          <cell r="B1375" t="str">
            <v>999999</v>
          </cell>
          <cell r="C1375" t="str">
            <v>133300</v>
          </cell>
          <cell r="F1375" t="str">
            <v>CLEARANCE ACCT</v>
          </cell>
          <cell r="G1375">
            <v>-103886.08</v>
          </cell>
          <cell r="H1375" t="str">
            <v>68301</v>
          </cell>
          <cell r="I1375" t="str">
            <v>11250</v>
          </cell>
          <cell r="J1375" t="str">
            <v>00000</v>
          </cell>
          <cell r="K1375" t="str">
            <v>0000</v>
          </cell>
          <cell r="L1375" t="str">
            <v>0000000000</v>
          </cell>
          <cell r="M1375" t="e">
            <v>#N/A</v>
          </cell>
        </row>
        <row r="1376">
          <cell r="A1376" t="str">
            <v>13-999999-133300</v>
          </cell>
          <cell r="B1376" t="str">
            <v>999999</v>
          </cell>
          <cell r="C1376" t="str">
            <v>133300</v>
          </cell>
          <cell r="F1376" t="str">
            <v>CLEARANCE ACCT</v>
          </cell>
          <cell r="G1376">
            <v>-28952.45</v>
          </cell>
          <cell r="H1376" t="str">
            <v>68301</v>
          </cell>
          <cell r="I1376" t="str">
            <v>11250</v>
          </cell>
          <cell r="J1376" t="str">
            <v>00000</v>
          </cell>
          <cell r="K1376" t="str">
            <v>0000</v>
          </cell>
          <cell r="L1376" t="str">
            <v>0000000000</v>
          </cell>
          <cell r="M1376" t="e">
            <v>#N/A</v>
          </cell>
        </row>
        <row r="1377">
          <cell r="A1377" t="str">
            <v>13-999999-134100</v>
          </cell>
          <cell r="B1377" t="str">
            <v>999999</v>
          </cell>
          <cell r="C1377" t="str">
            <v>134100</v>
          </cell>
          <cell r="F1377" t="str">
            <v>CLEARANCE ACCT</v>
          </cell>
          <cell r="G1377">
            <v>40422.730000000003</v>
          </cell>
          <cell r="H1377" t="str">
            <v>68301</v>
          </cell>
          <cell r="I1377" t="str">
            <v>40385</v>
          </cell>
          <cell r="J1377" t="str">
            <v>00000</v>
          </cell>
          <cell r="K1377" t="str">
            <v>0000</v>
          </cell>
          <cell r="L1377" t="str">
            <v>0000000000</v>
          </cell>
          <cell r="M1377" t="e">
            <v>#N/A</v>
          </cell>
        </row>
        <row r="1378">
          <cell r="A1378" t="str">
            <v>13-999999-134300</v>
          </cell>
          <cell r="B1378" t="str">
            <v>999999</v>
          </cell>
          <cell r="C1378" t="str">
            <v>134300</v>
          </cell>
          <cell r="F1378" t="str">
            <v>CLEARANCE ACCT</v>
          </cell>
          <cell r="G1378">
            <v>-247831.05</v>
          </cell>
          <cell r="H1378" t="str">
            <v>68301</v>
          </cell>
          <cell r="I1378" t="str">
            <v>50172</v>
          </cell>
          <cell r="J1378" t="str">
            <v>00000</v>
          </cell>
          <cell r="K1378" t="str">
            <v>0000</v>
          </cell>
          <cell r="L1378" t="str">
            <v>0000000000</v>
          </cell>
          <cell r="M1378" t="e">
            <v>#N/A</v>
          </cell>
        </row>
        <row r="1379">
          <cell r="A1379" t="str">
            <v>13-999999-134330</v>
          </cell>
          <cell r="B1379" t="str">
            <v>999999</v>
          </cell>
          <cell r="C1379" t="str">
            <v>134330</v>
          </cell>
          <cell r="F1379" t="str">
            <v>CLEARANCE ACCT</v>
          </cell>
          <cell r="G1379">
            <v>-14712.99</v>
          </cell>
          <cell r="H1379" t="str">
            <v>68301</v>
          </cell>
          <cell r="I1379" t="str">
            <v>11501</v>
          </cell>
          <cell r="J1379" t="str">
            <v>00000</v>
          </cell>
          <cell r="K1379" t="str">
            <v>0000</v>
          </cell>
          <cell r="L1379" t="str">
            <v>0000000000</v>
          </cell>
          <cell r="M1379" t="e">
            <v>#N/A</v>
          </cell>
        </row>
        <row r="1380">
          <cell r="A1380" t="str">
            <v>13-999999-134330</v>
          </cell>
          <cell r="B1380" t="str">
            <v>999999</v>
          </cell>
          <cell r="C1380" t="str">
            <v>134330</v>
          </cell>
          <cell r="F1380" t="str">
            <v>CLEARANCE ACCT</v>
          </cell>
          <cell r="G1380">
            <v>-150260.6</v>
          </cell>
          <cell r="H1380" t="str">
            <v>68301</v>
          </cell>
          <cell r="I1380" t="str">
            <v>11501</v>
          </cell>
          <cell r="J1380" t="str">
            <v>00000</v>
          </cell>
          <cell r="K1380" t="str">
            <v>0000</v>
          </cell>
          <cell r="L1380" t="str">
            <v>0000000000</v>
          </cell>
          <cell r="M1380" t="e">
            <v>#N/A</v>
          </cell>
        </row>
        <row r="1381">
          <cell r="A1381" t="str">
            <v>13-999999-134330</v>
          </cell>
          <cell r="B1381" t="str">
            <v>999999</v>
          </cell>
          <cell r="C1381" t="str">
            <v>134330</v>
          </cell>
          <cell r="F1381" t="str">
            <v>CLEARANCE ACCT</v>
          </cell>
          <cell r="G1381">
            <v>39915.980000000003</v>
          </cell>
          <cell r="H1381" t="str">
            <v>68301</v>
          </cell>
          <cell r="I1381" t="str">
            <v>11501</v>
          </cell>
          <cell r="J1381" t="str">
            <v>00000</v>
          </cell>
          <cell r="K1381" t="str">
            <v>0000</v>
          </cell>
          <cell r="L1381" t="str">
            <v>0000000000</v>
          </cell>
          <cell r="M1381" t="e">
            <v>#N/A</v>
          </cell>
        </row>
        <row r="1382">
          <cell r="A1382" t="str">
            <v>13-999999-134330</v>
          </cell>
          <cell r="B1382" t="str">
            <v>999999</v>
          </cell>
          <cell r="C1382" t="str">
            <v>134330</v>
          </cell>
          <cell r="F1382" t="str">
            <v>CLEARANCE ACCT</v>
          </cell>
          <cell r="G1382">
            <v>-296027.59999999998</v>
          </cell>
          <cell r="H1382" t="str">
            <v>68301</v>
          </cell>
          <cell r="I1382" t="str">
            <v>11501</v>
          </cell>
          <cell r="J1382" t="str">
            <v>00000</v>
          </cell>
          <cell r="K1382" t="str">
            <v>0000</v>
          </cell>
          <cell r="L1382" t="str">
            <v>0000000000</v>
          </cell>
          <cell r="M1382" t="e">
            <v>#N/A</v>
          </cell>
        </row>
        <row r="1383">
          <cell r="A1383" t="str">
            <v>13-999999-134330</v>
          </cell>
          <cell r="B1383" t="str">
            <v>999999</v>
          </cell>
          <cell r="C1383" t="str">
            <v>134330</v>
          </cell>
          <cell r="F1383" t="str">
            <v>CLEARANCE ACCT</v>
          </cell>
          <cell r="G1383">
            <v>14712.99</v>
          </cell>
          <cell r="H1383" t="str">
            <v>68301</v>
          </cell>
          <cell r="I1383" t="str">
            <v>11501</v>
          </cell>
          <cell r="J1383" t="str">
            <v>00000</v>
          </cell>
          <cell r="K1383" t="str">
            <v>0000</v>
          </cell>
          <cell r="L1383" t="str">
            <v>0000000000</v>
          </cell>
          <cell r="M1383" t="e">
            <v>#N/A</v>
          </cell>
        </row>
        <row r="1384">
          <cell r="A1384" t="str">
            <v>13-999999-134520</v>
          </cell>
          <cell r="B1384" t="str">
            <v>999999</v>
          </cell>
          <cell r="C1384" t="str">
            <v>134520</v>
          </cell>
          <cell r="F1384" t="str">
            <v>CLEARANCE ACCT</v>
          </cell>
          <cell r="G1384">
            <v>56233.69</v>
          </cell>
          <cell r="H1384" t="str">
            <v>68301</v>
          </cell>
          <cell r="I1384" t="str">
            <v>40385</v>
          </cell>
          <cell r="J1384" t="str">
            <v>00000</v>
          </cell>
          <cell r="K1384" t="str">
            <v>0000</v>
          </cell>
          <cell r="L1384" t="str">
            <v>0000000000</v>
          </cell>
          <cell r="M1384" t="e">
            <v>#N/A</v>
          </cell>
        </row>
        <row r="1385">
          <cell r="A1385" t="str">
            <v>13-999999-134530</v>
          </cell>
          <cell r="B1385" t="str">
            <v>999999</v>
          </cell>
          <cell r="C1385" t="str">
            <v>134530</v>
          </cell>
          <cell r="F1385" t="str">
            <v>CLEARANCE ACCT</v>
          </cell>
          <cell r="G1385">
            <v>1967.97</v>
          </cell>
          <cell r="H1385" t="str">
            <v>68301</v>
          </cell>
          <cell r="I1385" t="str">
            <v>40385</v>
          </cell>
          <cell r="J1385" t="str">
            <v>00000</v>
          </cell>
          <cell r="K1385" t="str">
            <v>0000</v>
          </cell>
          <cell r="L1385" t="str">
            <v>0000000000</v>
          </cell>
          <cell r="M1385" t="e">
            <v>#N/A</v>
          </cell>
        </row>
        <row r="1386">
          <cell r="A1386" t="str">
            <v>13-999999-134540</v>
          </cell>
          <cell r="B1386" t="str">
            <v>999999</v>
          </cell>
          <cell r="C1386" t="str">
            <v>134540</v>
          </cell>
          <cell r="F1386" t="str">
            <v>CLEARANCE ACCT</v>
          </cell>
          <cell r="G1386">
            <v>141239.99</v>
          </cell>
          <cell r="H1386" t="str">
            <v>68301</v>
          </cell>
          <cell r="I1386" t="str">
            <v>40385</v>
          </cell>
          <cell r="J1386" t="str">
            <v>00000</v>
          </cell>
          <cell r="K1386" t="str">
            <v>0000</v>
          </cell>
          <cell r="L1386" t="str">
            <v>0000000000</v>
          </cell>
          <cell r="M1386" t="e">
            <v>#N/A</v>
          </cell>
        </row>
        <row r="1387">
          <cell r="A1387" t="str">
            <v>13-999999-134800</v>
          </cell>
          <cell r="B1387" t="str">
            <v>999999</v>
          </cell>
          <cell r="C1387" t="str">
            <v>134800</v>
          </cell>
          <cell r="F1387" t="str">
            <v>CLEARANCE ACCT</v>
          </cell>
          <cell r="G1387">
            <v>-28189.49</v>
          </cell>
          <cell r="H1387" t="str">
            <v>68301</v>
          </cell>
          <cell r="I1387" t="str">
            <v>11357</v>
          </cell>
          <cell r="J1387" t="str">
            <v>00000</v>
          </cell>
          <cell r="K1387" t="str">
            <v>0000</v>
          </cell>
          <cell r="L1387" t="str">
            <v>0000000000</v>
          </cell>
          <cell r="M1387" t="e">
            <v>#N/A</v>
          </cell>
        </row>
        <row r="1388">
          <cell r="A1388" t="str">
            <v>13-999999-135100</v>
          </cell>
          <cell r="B1388" t="str">
            <v>999999</v>
          </cell>
          <cell r="C1388" t="str">
            <v>135100</v>
          </cell>
          <cell r="F1388" t="str">
            <v>CLEARANCE ACCT</v>
          </cell>
          <cell r="G1388">
            <v>-189184</v>
          </cell>
          <cell r="H1388" t="str">
            <v>68301</v>
          </cell>
          <cell r="I1388" t="str">
            <v>10476</v>
          </cell>
          <cell r="J1388" t="str">
            <v>00000</v>
          </cell>
          <cell r="K1388" t="str">
            <v>0000</v>
          </cell>
          <cell r="L1388" t="str">
            <v>0000000000</v>
          </cell>
          <cell r="M1388" t="e">
            <v>#N/A</v>
          </cell>
        </row>
        <row r="1389">
          <cell r="A1389" t="str">
            <v>13-999999-135100</v>
          </cell>
          <cell r="B1389" t="str">
            <v>999999</v>
          </cell>
          <cell r="C1389" t="str">
            <v>135100</v>
          </cell>
          <cell r="F1389" t="str">
            <v>CLEARANCE ACCT</v>
          </cell>
          <cell r="G1389">
            <v>-93263.34</v>
          </cell>
          <cell r="H1389" t="str">
            <v>68301</v>
          </cell>
          <cell r="I1389" t="str">
            <v>10476</v>
          </cell>
          <cell r="J1389" t="str">
            <v>00000</v>
          </cell>
          <cell r="K1389" t="str">
            <v>0000</v>
          </cell>
          <cell r="L1389" t="str">
            <v>0000000000</v>
          </cell>
          <cell r="M1389" t="e">
            <v>#N/A</v>
          </cell>
        </row>
        <row r="1390">
          <cell r="A1390" t="str">
            <v>13-999999-135100</v>
          </cell>
          <cell r="B1390" t="str">
            <v>999999</v>
          </cell>
          <cell r="C1390" t="str">
            <v>135100</v>
          </cell>
          <cell r="F1390" t="str">
            <v>CLEARANCE ACCT</v>
          </cell>
          <cell r="G1390">
            <v>-297566.51</v>
          </cell>
          <cell r="H1390" t="str">
            <v>68301</v>
          </cell>
          <cell r="I1390" t="str">
            <v>10476</v>
          </cell>
          <cell r="J1390" t="str">
            <v>00000</v>
          </cell>
          <cell r="K1390" t="str">
            <v>0000</v>
          </cell>
          <cell r="L1390" t="str">
            <v>0000000000</v>
          </cell>
          <cell r="M1390" t="e">
            <v>#N/A</v>
          </cell>
        </row>
        <row r="1391">
          <cell r="A1391" t="str">
            <v>13-999999-135199</v>
          </cell>
          <cell r="B1391" t="str">
            <v>999999</v>
          </cell>
          <cell r="C1391" t="str">
            <v>135199</v>
          </cell>
          <cell r="F1391" t="str">
            <v>CLEARANCE ACCT</v>
          </cell>
          <cell r="G1391">
            <v>12717.1</v>
          </cell>
          <cell r="H1391" t="str">
            <v>68301</v>
          </cell>
          <cell r="I1391" t="str">
            <v>10476</v>
          </cell>
          <cell r="J1391" t="str">
            <v>00000</v>
          </cell>
          <cell r="K1391" t="str">
            <v>0000</v>
          </cell>
          <cell r="L1391" t="str">
            <v>0000000000</v>
          </cell>
          <cell r="M1391" t="e">
            <v>#N/A</v>
          </cell>
        </row>
        <row r="1392">
          <cell r="A1392" t="str">
            <v>13-999999-135200</v>
          </cell>
          <cell r="B1392" t="str">
            <v>999999</v>
          </cell>
          <cell r="C1392" t="str">
            <v>135200</v>
          </cell>
          <cell r="F1392" t="str">
            <v>CLEARANCE ACCT</v>
          </cell>
          <cell r="G1392">
            <v>30505.25</v>
          </cell>
          <cell r="H1392" t="str">
            <v>68301</v>
          </cell>
          <cell r="I1392" t="str">
            <v>11250</v>
          </cell>
          <cell r="J1392" t="str">
            <v>00000</v>
          </cell>
          <cell r="K1392" t="str">
            <v>0000</v>
          </cell>
          <cell r="L1392" t="str">
            <v>0000000000</v>
          </cell>
          <cell r="M1392" t="e">
            <v>#N/A</v>
          </cell>
        </row>
        <row r="1393">
          <cell r="A1393" t="str">
            <v>13-999999-135200</v>
          </cell>
          <cell r="B1393" t="str">
            <v>999999</v>
          </cell>
          <cell r="C1393" t="str">
            <v>135200</v>
          </cell>
          <cell r="F1393" t="str">
            <v>CLEARANCE ACCT</v>
          </cell>
          <cell r="G1393">
            <v>-30505.25</v>
          </cell>
          <cell r="H1393" t="str">
            <v>68301</v>
          </cell>
          <cell r="I1393" t="str">
            <v>11250</v>
          </cell>
          <cell r="J1393" t="str">
            <v>00000</v>
          </cell>
          <cell r="K1393" t="str">
            <v>0000</v>
          </cell>
          <cell r="L1393" t="str">
            <v>0000000000</v>
          </cell>
          <cell r="M1393" t="e">
            <v>#N/A</v>
          </cell>
        </row>
        <row r="1394">
          <cell r="A1394" t="str">
            <v>13-999999-135200</v>
          </cell>
          <cell r="B1394" t="str">
            <v>999999</v>
          </cell>
          <cell r="C1394" t="str">
            <v>135200</v>
          </cell>
          <cell r="F1394" t="str">
            <v>CLEARANCE ACCT</v>
          </cell>
          <cell r="G1394">
            <v>67001.95</v>
          </cell>
          <cell r="H1394" t="str">
            <v>68301</v>
          </cell>
          <cell r="I1394" t="str">
            <v>11250</v>
          </cell>
          <cell r="J1394" t="str">
            <v>00000</v>
          </cell>
          <cell r="K1394" t="str">
            <v>0000</v>
          </cell>
          <cell r="L1394" t="str">
            <v>0000000000</v>
          </cell>
          <cell r="M1394" t="e">
            <v>#N/A</v>
          </cell>
        </row>
        <row r="1395">
          <cell r="A1395" t="str">
            <v>13-999999-135200</v>
          </cell>
          <cell r="B1395" t="str">
            <v>999999</v>
          </cell>
          <cell r="C1395" t="str">
            <v>135200</v>
          </cell>
          <cell r="F1395" t="str">
            <v>CLEARANCE ACCT</v>
          </cell>
          <cell r="G1395">
            <v>-67001.95</v>
          </cell>
          <cell r="H1395" t="str">
            <v>68301</v>
          </cell>
          <cell r="I1395" t="str">
            <v>11250</v>
          </cell>
          <cell r="J1395" t="str">
            <v>00000</v>
          </cell>
          <cell r="K1395" t="str">
            <v>0000</v>
          </cell>
          <cell r="L1395" t="str">
            <v>0000000000</v>
          </cell>
          <cell r="M1395" t="e">
            <v>#N/A</v>
          </cell>
        </row>
        <row r="1396">
          <cell r="A1396" t="str">
            <v>13-999999-135200</v>
          </cell>
          <cell r="B1396" t="str">
            <v>999999</v>
          </cell>
          <cell r="C1396" t="str">
            <v>135200</v>
          </cell>
          <cell r="F1396" t="str">
            <v>CLEARANCE ACCT</v>
          </cell>
          <cell r="G1396">
            <v>-75006.649999999994</v>
          </cell>
          <cell r="H1396" t="str">
            <v>68301</v>
          </cell>
          <cell r="I1396" t="str">
            <v>11250</v>
          </cell>
          <cell r="J1396" t="str">
            <v>00000</v>
          </cell>
          <cell r="K1396" t="str">
            <v>0000</v>
          </cell>
          <cell r="L1396" t="str">
            <v>0000000000</v>
          </cell>
          <cell r="M1396" t="e">
            <v>#N/A</v>
          </cell>
        </row>
        <row r="1397">
          <cell r="A1397" t="str">
            <v>13-999999-135300</v>
          </cell>
          <cell r="B1397" t="str">
            <v>999999</v>
          </cell>
          <cell r="C1397" t="str">
            <v>135300</v>
          </cell>
          <cell r="F1397" t="str">
            <v>CLEARANCE ACCT</v>
          </cell>
          <cell r="G1397">
            <v>22228.37</v>
          </cell>
          <cell r="H1397" t="str">
            <v>68301</v>
          </cell>
          <cell r="I1397" t="str">
            <v>11405</v>
          </cell>
          <cell r="J1397" t="str">
            <v>00000</v>
          </cell>
          <cell r="K1397" t="str">
            <v>0000</v>
          </cell>
          <cell r="L1397" t="str">
            <v>0000000000</v>
          </cell>
          <cell r="M1397" t="e">
            <v>#N/A</v>
          </cell>
        </row>
        <row r="1398">
          <cell r="A1398" t="str">
            <v>13-999999-135400</v>
          </cell>
          <cell r="B1398" t="str">
            <v>999999</v>
          </cell>
          <cell r="C1398" t="str">
            <v>135400</v>
          </cell>
          <cell r="F1398" t="str">
            <v>CLEARANCE ACCT</v>
          </cell>
          <cell r="G1398">
            <v>-213137.43</v>
          </cell>
          <cell r="H1398" t="str">
            <v>68301</v>
          </cell>
          <cell r="I1398" t="str">
            <v>40400</v>
          </cell>
          <cell r="J1398" t="str">
            <v>00000</v>
          </cell>
          <cell r="K1398" t="str">
            <v>0000</v>
          </cell>
          <cell r="L1398" t="str">
            <v>0000000000</v>
          </cell>
          <cell r="M1398" t="e">
            <v>#N/A</v>
          </cell>
        </row>
        <row r="1399">
          <cell r="A1399" t="str">
            <v>13-999999-135500</v>
          </cell>
          <cell r="B1399" t="str">
            <v>999999</v>
          </cell>
          <cell r="C1399" t="str">
            <v>135500</v>
          </cell>
          <cell r="F1399" t="str">
            <v>CLEARANCE ACCT</v>
          </cell>
          <cell r="G1399">
            <v>-6567.91</v>
          </cell>
          <cell r="H1399" t="str">
            <v>68301</v>
          </cell>
          <cell r="I1399" t="str">
            <v>11151</v>
          </cell>
          <cell r="J1399" t="str">
            <v>00000</v>
          </cell>
          <cell r="K1399" t="str">
            <v>0000</v>
          </cell>
          <cell r="L1399" t="str">
            <v>0000000000</v>
          </cell>
          <cell r="M1399" t="e">
            <v>#N/A</v>
          </cell>
        </row>
        <row r="1400">
          <cell r="A1400" t="str">
            <v>13-999999-135600</v>
          </cell>
          <cell r="B1400" t="str">
            <v>999999</v>
          </cell>
          <cell r="C1400" t="str">
            <v>135600</v>
          </cell>
          <cell r="F1400" t="str">
            <v>CLEARANCE ACCT</v>
          </cell>
          <cell r="G1400">
            <v>-231560.73</v>
          </cell>
          <cell r="H1400" t="str">
            <v>68301</v>
          </cell>
          <cell r="I1400" t="str">
            <v>11102</v>
          </cell>
          <cell r="J1400" t="str">
            <v>00000</v>
          </cell>
          <cell r="K1400" t="str">
            <v>0000</v>
          </cell>
          <cell r="L1400" t="str">
            <v>0000000000</v>
          </cell>
          <cell r="M1400" t="e">
            <v>#N/A</v>
          </cell>
        </row>
        <row r="1401">
          <cell r="A1401" t="str">
            <v>13-999999-135700</v>
          </cell>
          <cell r="B1401" t="str">
            <v>999999</v>
          </cell>
          <cell r="C1401" t="str">
            <v>135700</v>
          </cell>
          <cell r="F1401" t="str">
            <v>CLEARANCE ACCT</v>
          </cell>
          <cell r="G1401">
            <v>638.73</v>
          </cell>
          <cell r="H1401" t="str">
            <v>68301</v>
          </cell>
          <cell r="I1401" t="str">
            <v>11102</v>
          </cell>
          <cell r="J1401" t="str">
            <v>00000</v>
          </cell>
          <cell r="K1401" t="str">
            <v>0000</v>
          </cell>
          <cell r="L1401" t="str">
            <v>0000000000</v>
          </cell>
          <cell r="M1401" t="e">
            <v>#N/A</v>
          </cell>
        </row>
        <row r="1402">
          <cell r="A1402" t="str">
            <v>13-999999-135800</v>
          </cell>
          <cell r="B1402" t="str">
            <v>999999</v>
          </cell>
          <cell r="C1402" t="str">
            <v>135800</v>
          </cell>
          <cell r="F1402" t="str">
            <v>CLEARANCE ACCT</v>
          </cell>
          <cell r="G1402">
            <v>-86542.16</v>
          </cell>
          <cell r="H1402" t="str">
            <v>68301</v>
          </cell>
          <cell r="I1402" t="str">
            <v>30101</v>
          </cell>
          <cell r="J1402" t="str">
            <v>00000</v>
          </cell>
          <cell r="K1402" t="str">
            <v>0000</v>
          </cell>
          <cell r="L1402" t="str">
            <v>0000000000</v>
          </cell>
          <cell r="M1402" t="e">
            <v>#N/A</v>
          </cell>
        </row>
        <row r="1403">
          <cell r="A1403" t="str">
            <v>13-999999-135900</v>
          </cell>
          <cell r="B1403" t="str">
            <v>999999</v>
          </cell>
          <cell r="C1403" t="str">
            <v>135900</v>
          </cell>
          <cell r="F1403" t="str">
            <v>CLEARANCE ACCT</v>
          </cell>
          <cell r="G1403">
            <v>-146471.6</v>
          </cell>
          <cell r="H1403" t="str">
            <v>68301</v>
          </cell>
          <cell r="I1403" t="str">
            <v>30101</v>
          </cell>
          <cell r="J1403" t="str">
            <v>00000</v>
          </cell>
          <cell r="K1403" t="str">
            <v>0000</v>
          </cell>
          <cell r="L1403" t="str">
            <v>0000000000</v>
          </cell>
          <cell r="M1403" t="e">
            <v>#N/A</v>
          </cell>
        </row>
        <row r="1404">
          <cell r="A1404" t="str">
            <v>13-999999-136500</v>
          </cell>
          <cell r="B1404" t="str">
            <v>999999</v>
          </cell>
          <cell r="C1404" t="str">
            <v>136500</v>
          </cell>
          <cell r="F1404" t="str">
            <v>CLEARANCE ACCT</v>
          </cell>
          <cell r="G1404">
            <v>-309642.43</v>
          </cell>
          <cell r="H1404" t="str">
            <v>68301</v>
          </cell>
          <cell r="I1404" t="str">
            <v>51202</v>
          </cell>
          <cell r="J1404" t="str">
            <v>00000</v>
          </cell>
          <cell r="K1404" t="str">
            <v>0000</v>
          </cell>
          <cell r="L1404" t="str">
            <v>0000000000</v>
          </cell>
          <cell r="M1404" t="e">
            <v>#N/A</v>
          </cell>
        </row>
        <row r="1405">
          <cell r="A1405" t="str">
            <v>13-999999-136600</v>
          </cell>
          <cell r="B1405" t="str">
            <v>999999</v>
          </cell>
          <cell r="C1405" t="str">
            <v>136600</v>
          </cell>
          <cell r="F1405" t="str">
            <v>CLEARANCE ACCT</v>
          </cell>
          <cell r="G1405">
            <v>-171259.13</v>
          </cell>
          <cell r="H1405" t="str">
            <v>68301</v>
          </cell>
          <cell r="I1405" t="str">
            <v>51203</v>
          </cell>
          <cell r="J1405" t="str">
            <v>00000</v>
          </cell>
          <cell r="K1405" t="str">
            <v>0000</v>
          </cell>
          <cell r="L1405" t="str">
            <v>0000000000</v>
          </cell>
          <cell r="M1405" t="e">
            <v>#N/A</v>
          </cell>
        </row>
        <row r="1406">
          <cell r="A1406" t="str">
            <v>13-999999-137100</v>
          </cell>
          <cell r="B1406" t="str">
            <v>999999</v>
          </cell>
          <cell r="C1406" t="str">
            <v>137100</v>
          </cell>
          <cell r="F1406" t="str">
            <v>CLEARANCE ACCT</v>
          </cell>
          <cell r="G1406">
            <v>-231637.24</v>
          </cell>
          <cell r="H1406" t="str">
            <v>68301</v>
          </cell>
          <cell r="I1406" t="str">
            <v>10254</v>
          </cell>
          <cell r="J1406" t="str">
            <v>00000</v>
          </cell>
          <cell r="K1406" t="str">
            <v>0000</v>
          </cell>
          <cell r="L1406" t="str">
            <v>0000000000</v>
          </cell>
          <cell r="M1406" t="e">
            <v>#N/A</v>
          </cell>
        </row>
        <row r="1407">
          <cell r="A1407" t="str">
            <v>13-999999-137700</v>
          </cell>
          <cell r="B1407" t="str">
            <v>999999</v>
          </cell>
          <cell r="C1407" t="str">
            <v>137700</v>
          </cell>
          <cell r="F1407" t="str">
            <v>CLEARANCE ACCT</v>
          </cell>
          <cell r="G1407">
            <v>-6375.27</v>
          </cell>
          <cell r="H1407" t="str">
            <v>68301</v>
          </cell>
          <cell r="I1407" t="str">
            <v>10520</v>
          </cell>
          <cell r="J1407" t="str">
            <v>00000</v>
          </cell>
          <cell r="K1407" t="str">
            <v>0000</v>
          </cell>
          <cell r="L1407" t="str">
            <v>0000000000</v>
          </cell>
          <cell r="M1407" t="e">
            <v>#N/A</v>
          </cell>
        </row>
        <row r="1408">
          <cell r="A1408" t="str">
            <v>13-999999-137700</v>
          </cell>
          <cell r="B1408" t="str">
            <v>999999</v>
          </cell>
          <cell r="C1408" t="str">
            <v>137700</v>
          </cell>
          <cell r="F1408" t="str">
            <v>CLEARANCE ACCT</v>
          </cell>
          <cell r="G1408">
            <v>162429.44</v>
          </cell>
          <cell r="H1408" t="str">
            <v>68301</v>
          </cell>
          <cell r="I1408" t="str">
            <v>10520</v>
          </cell>
          <cell r="J1408" t="str">
            <v>00000</v>
          </cell>
          <cell r="K1408" t="str">
            <v>0000</v>
          </cell>
          <cell r="L1408" t="str">
            <v>0000000000</v>
          </cell>
          <cell r="M1408" t="e">
            <v>#N/A</v>
          </cell>
        </row>
        <row r="1409">
          <cell r="A1409" t="str">
            <v>13-999999-137700</v>
          </cell>
          <cell r="B1409" t="str">
            <v>999999</v>
          </cell>
          <cell r="C1409" t="str">
            <v>137700</v>
          </cell>
          <cell r="F1409" t="str">
            <v>CLEARANCE ACCT</v>
          </cell>
          <cell r="G1409">
            <v>-162429.44</v>
          </cell>
          <cell r="H1409" t="str">
            <v>68301</v>
          </cell>
          <cell r="I1409" t="str">
            <v>10520</v>
          </cell>
          <cell r="J1409" t="str">
            <v>00000</v>
          </cell>
          <cell r="K1409" t="str">
            <v>0000</v>
          </cell>
          <cell r="L1409" t="str">
            <v>0000000000</v>
          </cell>
          <cell r="M1409" t="e">
            <v>#N/A</v>
          </cell>
        </row>
        <row r="1410">
          <cell r="A1410" t="str">
            <v>13-999999-137800</v>
          </cell>
          <cell r="B1410" t="str">
            <v>999999</v>
          </cell>
          <cell r="C1410" t="str">
            <v>137800</v>
          </cell>
          <cell r="F1410" t="str">
            <v>CLEARANCE ACCT</v>
          </cell>
          <cell r="G1410">
            <v>96614.35</v>
          </cell>
          <cell r="H1410" t="str">
            <v>68301</v>
          </cell>
          <cell r="I1410" t="str">
            <v>10301</v>
          </cell>
          <cell r="J1410" t="str">
            <v>00000</v>
          </cell>
          <cell r="K1410" t="str">
            <v>0000</v>
          </cell>
          <cell r="L1410" t="str">
            <v>0000000000</v>
          </cell>
          <cell r="M1410" t="e">
            <v>#N/A</v>
          </cell>
        </row>
        <row r="1411">
          <cell r="A1411" t="str">
            <v>13-999999-138000</v>
          </cell>
          <cell r="B1411" t="str">
            <v>999999</v>
          </cell>
          <cell r="C1411" t="str">
            <v>138000</v>
          </cell>
          <cell r="F1411" t="str">
            <v>CLEARANCE ACCT</v>
          </cell>
          <cell r="G1411">
            <v>-297287.98</v>
          </cell>
          <cell r="H1411" t="str">
            <v>68301</v>
          </cell>
          <cell r="I1411" t="str">
            <v>40105</v>
          </cell>
          <cell r="J1411" t="str">
            <v>00000</v>
          </cell>
          <cell r="K1411" t="str">
            <v>0000</v>
          </cell>
          <cell r="L1411" t="str">
            <v>0000000000</v>
          </cell>
          <cell r="M1411" t="e">
            <v>#N/A</v>
          </cell>
        </row>
        <row r="1412">
          <cell r="A1412" t="str">
            <v>13-999999-138200</v>
          </cell>
          <cell r="B1412" t="str">
            <v>999999</v>
          </cell>
          <cell r="C1412" t="str">
            <v>138200</v>
          </cell>
          <cell r="F1412" t="str">
            <v>CLEARANCE ACCT</v>
          </cell>
          <cell r="G1412">
            <v>-363348.3</v>
          </cell>
          <cell r="H1412" t="str">
            <v>68301</v>
          </cell>
          <cell r="I1412" t="str">
            <v>40300</v>
          </cell>
          <cell r="J1412" t="str">
            <v>00000</v>
          </cell>
          <cell r="K1412" t="str">
            <v>0000</v>
          </cell>
          <cell r="L1412" t="str">
            <v>0000000000</v>
          </cell>
          <cell r="M1412" t="e">
            <v>#N/A</v>
          </cell>
        </row>
        <row r="1413">
          <cell r="A1413" t="str">
            <v>13-999999-138500</v>
          </cell>
          <cell r="B1413" t="str">
            <v>999999</v>
          </cell>
          <cell r="C1413" t="str">
            <v>138500</v>
          </cell>
          <cell r="F1413" t="str">
            <v>CLEARANCE ACCT</v>
          </cell>
          <cell r="G1413">
            <v>-23935.67</v>
          </cell>
          <cell r="H1413" t="str">
            <v>68301</v>
          </cell>
          <cell r="I1413" t="str">
            <v>40400</v>
          </cell>
          <cell r="J1413" t="str">
            <v>00000</v>
          </cell>
          <cell r="K1413" t="str">
            <v>0000</v>
          </cell>
          <cell r="L1413" t="str">
            <v>0000000000</v>
          </cell>
          <cell r="M1413" t="e">
            <v>#N/A</v>
          </cell>
        </row>
        <row r="1414">
          <cell r="A1414" t="str">
            <v>13-999999-138700</v>
          </cell>
          <cell r="B1414" t="str">
            <v>999999</v>
          </cell>
          <cell r="C1414" t="str">
            <v>138700</v>
          </cell>
          <cell r="F1414" t="str">
            <v>CLEARANCE ACCT</v>
          </cell>
          <cell r="G1414">
            <v>-777961.79</v>
          </cell>
          <cell r="H1414" t="str">
            <v>68301</v>
          </cell>
          <cell r="I1414" t="str">
            <v>10590</v>
          </cell>
          <cell r="J1414" t="str">
            <v>00000</v>
          </cell>
          <cell r="K1414" t="str">
            <v>0000</v>
          </cell>
          <cell r="L1414" t="str">
            <v>0000000000</v>
          </cell>
          <cell r="M1414" t="e">
            <v>#N/A</v>
          </cell>
        </row>
        <row r="1415">
          <cell r="A1415" t="str">
            <v>13-999999-139800</v>
          </cell>
          <cell r="B1415" t="str">
            <v>999999</v>
          </cell>
          <cell r="C1415" t="str">
            <v>139800</v>
          </cell>
          <cell r="F1415" t="str">
            <v>CLEARANCE ACCT</v>
          </cell>
          <cell r="G1415">
            <v>-586.39</v>
          </cell>
          <cell r="H1415" t="str">
            <v>68301</v>
          </cell>
          <cell r="I1415" t="str">
            <v>40503</v>
          </cell>
          <cell r="J1415" t="str">
            <v>00000</v>
          </cell>
          <cell r="K1415" t="str">
            <v>0000</v>
          </cell>
          <cell r="L1415" t="str">
            <v>0000000000</v>
          </cell>
          <cell r="M1415" t="e">
            <v>#N/A</v>
          </cell>
        </row>
        <row r="1416">
          <cell r="A1416" t="str">
            <v>13-999999-139900</v>
          </cell>
          <cell r="B1416" t="str">
            <v>999999</v>
          </cell>
          <cell r="C1416" t="str">
            <v>139900</v>
          </cell>
          <cell r="F1416" t="str">
            <v>CLEARANCE ACCT</v>
          </cell>
          <cell r="G1416">
            <v>-1586589.18</v>
          </cell>
          <cell r="H1416" t="str">
            <v>68301</v>
          </cell>
          <cell r="I1416" t="str">
            <v>40101</v>
          </cell>
          <cell r="J1416" t="str">
            <v>00000</v>
          </cell>
          <cell r="K1416" t="str">
            <v>0000</v>
          </cell>
          <cell r="L1416" t="str">
            <v>0000000000</v>
          </cell>
          <cell r="M1416" t="e">
            <v>#N/A</v>
          </cell>
        </row>
        <row r="1417">
          <cell r="A1417" t="str">
            <v>15-001102-500000</v>
          </cell>
          <cell r="B1417" t="str">
            <v>001102</v>
          </cell>
          <cell r="F1417" t="str">
            <v>CASH - SALARY PAYROLL</v>
          </cell>
          <cell r="G1417">
            <v>-30572.18</v>
          </cell>
          <cell r="H1417" t="str">
            <v>10230</v>
          </cell>
          <cell r="I1417" t="str">
            <v>00000</v>
          </cell>
          <cell r="J1417" t="str">
            <v>00000</v>
          </cell>
          <cell r="K1417" t="str">
            <v>0000</v>
          </cell>
          <cell r="L1417" t="str">
            <v>0000000000</v>
          </cell>
          <cell r="M1417" t="str">
            <v>SALARY</v>
          </cell>
        </row>
        <row r="1418">
          <cell r="A1418" t="str">
            <v>15-001104-500000</v>
          </cell>
          <cell r="B1418" t="str">
            <v>001104</v>
          </cell>
          <cell r="F1418" t="str">
            <v>CASH - ACCTS PAYABLE</v>
          </cell>
          <cell r="G1418">
            <v>-43957.3</v>
          </cell>
          <cell r="H1418" t="str">
            <v>10210</v>
          </cell>
          <cell r="I1418" t="str">
            <v>00000</v>
          </cell>
          <cell r="J1418" t="str">
            <v>00000</v>
          </cell>
          <cell r="K1418" t="str">
            <v>0000</v>
          </cell>
          <cell r="L1418" t="str">
            <v>0000000000</v>
          </cell>
          <cell r="M1418" t="str">
            <v>AP</v>
          </cell>
        </row>
        <row r="1419">
          <cell r="A1419" t="str">
            <v>15-001118-500000</v>
          </cell>
          <cell r="B1419" t="str">
            <v>001118</v>
          </cell>
          <cell r="F1419" t="str">
            <v>PETTY CASH - INGLEWOOD</v>
          </cell>
          <cell r="G1419">
            <v>5000</v>
          </cell>
          <cell r="H1419" t="str">
            <v>10298</v>
          </cell>
          <cell r="I1419" t="str">
            <v>00000</v>
          </cell>
          <cell r="J1419" t="str">
            <v>00000</v>
          </cell>
          <cell r="K1419" t="str">
            <v>0000</v>
          </cell>
          <cell r="L1419" t="str">
            <v>0000000000</v>
          </cell>
          <cell r="M1419" t="str">
            <v>INGLEWOOD</v>
          </cell>
        </row>
        <row r="1420">
          <cell r="A1420" t="str">
            <v>15-004000-500000</v>
          </cell>
          <cell r="B1420" t="str">
            <v>004000</v>
          </cell>
          <cell r="F1420" t="str">
            <v>ACCTS RECEIVABLE</v>
          </cell>
          <cell r="G1420">
            <v>11635157.65</v>
          </cell>
          <cell r="H1420" t="str">
            <v>11410</v>
          </cell>
          <cell r="I1420" t="str">
            <v>00000</v>
          </cell>
          <cell r="J1420" t="str">
            <v>00000</v>
          </cell>
          <cell r="K1420" t="str">
            <v>0000</v>
          </cell>
          <cell r="L1420" t="str">
            <v>0000000000</v>
          </cell>
          <cell r="M1420" t="str">
            <v>0000000000</v>
          </cell>
        </row>
        <row r="1421">
          <cell r="A1421" t="str">
            <v>15-005100-500000</v>
          </cell>
          <cell r="B1421" t="str">
            <v>005100</v>
          </cell>
          <cell r="F1421" t="str">
            <v>ALLOW BAD DEBTS</v>
          </cell>
          <cell r="G1421">
            <v>-33892.83</v>
          </cell>
          <cell r="H1421" t="str">
            <v>11820</v>
          </cell>
          <cell r="I1421" t="str">
            <v>00000</v>
          </cell>
          <cell r="J1421" t="str">
            <v>00000</v>
          </cell>
          <cell r="K1421" t="str">
            <v>0000</v>
          </cell>
          <cell r="L1421" t="str">
            <v>0000000000</v>
          </cell>
          <cell r="M1421" t="str">
            <v>0000000000</v>
          </cell>
        </row>
        <row r="1422">
          <cell r="A1422" t="str">
            <v>15-009000-500000</v>
          </cell>
          <cell r="B1422" t="str">
            <v>009000</v>
          </cell>
          <cell r="F1422" t="str">
            <v>STOCKROOM-INGLEWOOD</v>
          </cell>
          <cell r="G1422">
            <v>892112.3</v>
          </cell>
          <cell r="H1422" t="str">
            <v>12220</v>
          </cell>
          <cell r="I1422" t="str">
            <v>00000</v>
          </cell>
          <cell r="J1422" t="str">
            <v>00000</v>
          </cell>
          <cell r="K1422" t="str">
            <v>0000</v>
          </cell>
          <cell r="L1422" t="str">
            <v>0000000000</v>
          </cell>
          <cell r="M1422" t="str">
            <v>0000000000</v>
          </cell>
        </row>
        <row r="1423">
          <cell r="A1423" t="str">
            <v>15-009015-500000</v>
          </cell>
          <cell r="B1423" t="str">
            <v>009015</v>
          </cell>
          <cell r="F1423" t="str">
            <v>INVENTORY IN TRANSIT</v>
          </cell>
          <cell r="G1423">
            <v>195374.41</v>
          </cell>
          <cell r="H1423" t="str">
            <v>12240</v>
          </cell>
          <cell r="I1423" t="str">
            <v>00000</v>
          </cell>
          <cell r="J1423" t="str">
            <v>00000</v>
          </cell>
          <cell r="K1423" t="str">
            <v>0000</v>
          </cell>
          <cell r="L1423" t="str">
            <v>0000000000</v>
          </cell>
          <cell r="M1423" t="str">
            <v>0000000000</v>
          </cell>
        </row>
        <row r="1424">
          <cell r="A1424" t="str">
            <v>15-012500-500000</v>
          </cell>
          <cell r="B1424" t="str">
            <v>012500</v>
          </cell>
          <cell r="F1424" t="str">
            <v>POWER BY THE HOUR - INGLEWOOD</v>
          </cell>
          <cell r="G1424">
            <v>-195449.06</v>
          </cell>
          <cell r="H1424" t="str">
            <v>22975</v>
          </cell>
          <cell r="I1424" t="str">
            <v>00000</v>
          </cell>
          <cell r="J1424" t="str">
            <v>00000</v>
          </cell>
          <cell r="K1424" t="str">
            <v>0000</v>
          </cell>
          <cell r="L1424" t="str">
            <v>0000000000</v>
          </cell>
          <cell r="M1424" t="str">
            <v>0000000000</v>
          </cell>
        </row>
        <row r="1425">
          <cell r="A1425" t="str">
            <v>15-012507-500000</v>
          </cell>
          <cell r="B1425" t="str">
            <v>012507</v>
          </cell>
          <cell r="F1425" t="str">
            <v>OVERHAUL-INGLEWOOD</v>
          </cell>
          <cell r="G1425">
            <v>792226.45</v>
          </cell>
          <cell r="H1425" t="str">
            <v>12440</v>
          </cell>
          <cell r="I1425" t="str">
            <v>00000</v>
          </cell>
          <cell r="J1425" t="str">
            <v>00000</v>
          </cell>
          <cell r="K1425" t="str">
            <v>0000</v>
          </cell>
          <cell r="L1425" t="str">
            <v>0000000000</v>
          </cell>
          <cell r="M1425" t="str">
            <v>0000000000</v>
          </cell>
        </row>
        <row r="1426">
          <cell r="A1426" t="str">
            <v>15-015011-500000</v>
          </cell>
          <cell r="B1426" t="str">
            <v>015011</v>
          </cell>
          <cell r="F1426" t="str">
            <v>ALLOW - INVENT AT ACTUAL</v>
          </cell>
          <cell r="G1426">
            <v>-106359.34</v>
          </cell>
          <cell r="H1426" t="str">
            <v>12820</v>
          </cell>
          <cell r="I1426" t="str">
            <v>00000</v>
          </cell>
          <cell r="J1426" t="str">
            <v>00000</v>
          </cell>
          <cell r="K1426" t="str">
            <v>0000</v>
          </cell>
          <cell r="L1426" t="str">
            <v>0000000000</v>
          </cell>
          <cell r="M1426" t="str">
            <v>0000000000</v>
          </cell>
        </row>
        <row r="1427">
          <cell r="A1427" t="str">
            <v>15-015012-500000</v>
          </cell>
          <cell r="B1427" t="str">
            <v>015012</v>
          </cell>
          <cell r="F1427" t="str">
            <v>ALLOW QTY ADJ</v>
          </cell>
          <cell r="G1427">
            <v>-252586.08</v>
          </cell>
          <cell r="H1427" t="str">
            <v>12830</v>
          </cell>
          <cell r="I1427" t="str">
            <v>00000</v>
          </cell>
          <cell r="J1427" t="str">
            <v>00000</v>
          </cell>
          <cell r="K1427" t="str">
            <v>0000</v>
          </cell>
          <cell r="L1427" t="str">
            <v>0000000000</v>
          </cell>
          <cell r="M1427" t="str">
            <v>0000000000</v>
          </cell>
        </row>
        <row r="1428">
          <cell r="A1428" t="str">
            <v>15-015066-500000</v>
          </cell>
          <cell r="B1428" t="str">
            <v>015066</v>
          </cell>
          <cell r="F1428" t="str">
            <v>ALLOW EXCESS</v>
          </cell>
          <cell r="G1428">
            <v>216361.45</v>
          </cell>
          <cell r="H1428" t="str">
            <v>12820</v>
          </cell>
          <cell r="I1428" t="str">
            <v>00000</v>
          </cell>
          <cell r="J1428" t="str">
            <v>00000</v>
          </cell>
          <cell r="K1428" t="str">
            <v>0000</v>
          </cell>
          <cell r="L1428" t="str">
            <v>0000000000</v>
          </cell>
          <cell r="M1428" t="str">
            <v>0000000000</v>
          </cell>
        </row>
        <row r="1429">
          <cell r="A1429" t="str">
            <v>15-016010-500000</v>
          </cell>
          <cell r="B1429" t="str">
            <v>016010</v>
          </cell>
          <cell r="F1429" t="str">
            <v>ADVANCE - EMP TRAV &amp; BUS</v>
          </cell>
          <cell r="G1429">
            <v>1000</v>
          </cell>
          <cell r="H1429" t="str">
            <v>17480</v>
          </cell>
          <cell r="I1429" t="str">
            <v>00000</v>
          </cell>
          <cell r="J1429" t="str">
            <v>00000</v>
          </cell>
          <cell r="K1429" t="str">
            <v>0000</v>
          </cell>
          <cell r="L1429" t="str">
            <v>0000000000</v>
          </cell>
          <cell r="M1429" t="str">
            <v>0000000000</v>
          </cell>
        </row>
        <row r="1430">
          <cell r="A1430" t="str">
            <v>15-020113-500000</v>
          </cell>
          <cell r="B1430" t="str">
            <v>020113</v>
          </cell>
          <cell r="E1430" t="str">
            <v>5245</v>
          </cell>
          <cell r="F1430" t="str">
            <v>INTERCO REC OEM</v>
          </cell>
          <cell r="G1430">
            <v>555958649.53999996</v>
          </cell>
          <cell r="H1430" t="str">
            <v>15310</v>
          </cell>
          <cell r="I1430" t="str">
            <v>00000</v>
          </cell>
          <cell r="J1430" t="str">
            <v>00000</v>
          </cell>
          <cell r="K1430" t="str">
            <v>5245</v>
          </cell>
          <cell r="L1430" t="str">
            <v>0000000000</v>
          </cell>
          <cell r="M1430" t="str">
            <v>0000000000</v>
          </cell>
        </row>
        <row r="1431">
          <cell r="A1431" t="str">
            <v>15-020120-500000</v>
          </cell>
          <cell r="B1431" t="str">
            <v>020120</v>
          </cell>
          <cell r="E1431" t="str">
            <v>0306</v>
          </cell>
          <cell r="F1431" t="str">
            <v>INTERCO REC AT HOLD</v>
          </cell>
          <cell r="G1431">
            <v>15048.86</v>
          </cell>
          <cell r="H1431" t="str">
            <v>15310</v>
          </cell>
          <cell r="I1431" t="str">
            <v>00000</v>
          </cell>
          <cell r="J1431" t="str">
            <v>00000</v>
          </cell>
          <cell r="K1431" t="str">
            <v>0306</v>
          </cell>
          <cell r="L1431" t="str">
            <v>0000000000</v>
          </cell>
          <cell r="M1431" t="str">
            <v>0000000000</v>
          </cell>
        </row>
        <row r="1432">
          <cell r="A1432" t="str">
            <v>15-020155-500000</v>
          </cell>
          <cell r="B1432" t="str">
            <v>020155</v>
          </cell>
          <cell r="E1432" t="str">
            <v>5241</v>
          </cell>
          <cell r="F1432" t="str">
            <v>INTERCO REC COSTA MESA</v>
          </cell>
          <cell r="G1432">
            <v>127564.23</v>
          </cell>
          <cell r="H1432" t="str">
            <v>15310</v>
          </cell>
          <cell r="I1432" t="str">
            <v>00000</v>
          </cell>
          <cell r="J1432" t="str">
            <v>00000</v>
          </cell>
          <cell r="K1432" t="str">
            <v>5241</v>
          </cell>
          <cell r="L1432" t="str">
            <v>0000000000</v>
          </cell>
          <cell r="M1432" t="str">
            <v>0000000000</v>
          </cell>
        </row>
        <row r="1433">
          <cell r="A1433" t="str">
            <v>15-020160-500000</v>
          </cell>
          <cell r="B1433" t="str">
            <v>020160</v>
          </cell>
          <cell r="E1433" t="str">
            <v>0005</v>
          </cell>
          <cell r="F1433" t="str">
            <v>INTERCO REC ACS</v>
          </cell>
          <cell r="G1433">
            <v>15622.85</v>
          </cell>
          <cell r="H1433" t="str">
            <v>15310</v>
          </cell>
          <cell r="I1433" t="str">
            <v>00000</v>
          </cell>
          <cell r="J1433" t="str">
            <v>00000</v>
          </cell>
          <cell r="K1433" t="str">
            <v>0005</v>
          </cell>
          <cell r="L1433" t="str">
            <v>0000000000</v>
          </cell>
          <cell r="M1433" t="str">
            <v>0000000000</v>
          </cell>
        </row>
        <row r="1434">
          <cell r="A1434" t="str">
            <v>15-020170-500000</v>
          </cell>
          <cell r="B1434" t="str">
            <v>020170</v>
          </cell>
          <cell r="E1434" t="str">
            <v>0005</v>
          </cell>
          <cell r="F1434" t="str">
            <v>INTERCO REC HBP</v>
          </cell>
          <cell r="G1434">
            <v>1778.86</v>
          </cell>
          <cell r="H1434" t="str">
            <v>15310</v>
          </cell>
          <cell r="I1434" t="str">
            <v>00000</v>
          </cell>
          <cell r="J1434" t="str">
            <v>00000</v>
          </cell>
          <cell r="K1434" t="str">
            <v>0005</v>
          </cell>
          <cell r="L1434" t="str">
            <v>0000000000</v>
          </cell>
          <cell r="M1434" t="str">
            <v>0000000000</v>
          </cell>
        </row>
        <row r="1435">
          <cell r="A1435" t="str">
            <v>15-020190-500000</v>
          </cell>
          <cell r="B1435" t="str">
            <v>020190</v>
          </cell>
          <cell r="E1435" t="str">
            <v>0306</v>
          </cell>
          <cell r="F1435" t="str">
            <v>INTERCO REC CORP</v>
          </cell>
          <cell r="G1435">
            <v>173443292.06</v>
          </cell>
          <cell r="H1435" t="str">
            <v>15310</v>
          </cell>
          <cell r="I1435" t="str">
            <v>00000</v>
          </cell>
          <cell r="J1435" t="str">
            <v>00000</v>
          </cell>
          <cell r="K1435" t="str">
            <v>0306</v>
          </cell>
          <cell r="L1435" t="str">
            <v>0000000000</v>
          </cell>
          <cell r="M1435" t="str">
            <v>0000000000</v>
          </cell>
        </row>
        <row r="1436">
          <cell r="A1436" t="str">
            <v>15-020213-500000</v>
          </cell>
          <cell r="B1436" t="str">
            <v>020213</v>
          </cell>
          <cell r="E1436" t="str">
            <v>5245</v>
          </cell>
          <cell r="F1436" t="str">
            <v>INTERCO PAY OEM</v>
          </cell>
          <cell r="G1436">
            <v>-330336567.14000005</v>
          </cell>
          <cell r="H1436" t="str">
            <v>25310</v>
          </cell>
          <cell r="I1436" t="str">
            <v>00000</v>
          </cell>
          <cell r="J1436" t="str">
            <v>00000</v>
          </cell>
          <cell r="K1436" t="str">
            <v>5245</v>
          </cell>
          <cell r="L1436" t="str">
            <v>0000000000</v>
          </cell>
          <cell r="M1436" t="str">
            <v>0000000000</v>
          </cell>
        </row>
        <row r="1437">
          <cell r="A1437" t="str">
            <v>15-020220-500000</v>
          </cell>
          <cell r="B1437" t="str">
            <v>020220</v>
          </cell>
          <cell r="E1437" t="str">
            <v>0005</v>
          </cell>
          <cell r="F1437" t="str">
            <v>INTERCO PAY AT HOLD</v>
          </cell>
          <cell r="G1437">
            <v>-99380.39</v>
          </cell>
          <cell r="H1437" t="str">
            <v>25310</v>
          </cell>
          <cell r="I1437" t="str">
            <v>00000</v>
          </cell>
          <cell r="J1437" t="str">
            <v>00000</v>
          </cell>
          <cell r="K1437" t="str">
            <v>0306</v>
          </cell>
          <cell r="L1437" t="str">
            <v>0000000000</v>
          </cell>
          <cell r="M1437" t="str">
            <v>0000000000</v>
          </cell>
        </row>
        <row r="1438">
          <cell r="A1438" t="str">
            <v>15-020260-500000</v>
          </cell>
          <cell r="B1438" t="str">
            <v>020260</v>
          </cell>
          <cell r="E1438" t="str">
            <v>0005</v>
          </cell>
          <cell r="F1438" t="str">
            <v>INTERCO PAY ACS</v>
          </cell>
          <cell r="G1438">
            <v>-28791.19</v>
          </cell>
          <cell r="H1438" t="str">
            <v>25310</v>
          </cell>
          <cell r="I1438" t="str">
            <v>00000</v>
          </cell>
          <cell r="J1438" t="str">
            <v>00000</v>
          </cell>
          <cell r="K1438" t="str">
            <v>0005</v>
          </cell>
          <cell r="L1438" t="str">
            <v>0000000000</v>
          </cell>
          <cell r="M1438" t="str">
            <v>0000000000</v>
          </cell>
        </row>
        <row r="1439">
          <cell r="A1439" t="str">
            <v>15-020270-500000</v>
          </cell>
          <cell r="B1439" t="str">
            <v>020270</v>
          </cell>
          <cell r="E1439" t="str">
            <v>0005</v>
          </cell>
          <cell r="F1439" t="str">
            <v>INTERCO PAY HBP</v>
          </cell>
          <cell r="G1439">
            <v>-1000382.15</v>
          </cell>
          <cell r="H1439" t="str">
            <v>25310</v>
          </cell>
          <cell r="I1439" t="str">
            <v>00000</v>
          </cell>
          <cell r="J1439" t="str">
            <v>00000</v>
          </cell>
          <cell r="K1439" t="str">
            <v>0005</v>
          </cell>
          <cell r="L1439" t="str">
            <v>0000000000</v>
          </cell>
          <cell r="M1439" t="str">
            <v>0000000000</v>
          </cell>
        </row>
        <row r="1440">
          <cell r="A1440" t="str">
            <v>15-020290-500000</v>
          </cell>
          <cell r="B1440" t="str">
            <v>020290</v>
          </cell>
          <cell r="E1440" t="str">
            <v>0306</v>
          </cell>
          <cell r="F1440" t="str">
            <v>INTERCO PAY CORP</v>
          </cell>
          <cell r="G1440">
            <v>-38673049.82</v>
          </cell>
          <cell r="H1440" t="str">
            <v>25310</v>
          </cell>
          <cell r="I1440" t="str">
            <v>00000</v>
          </cell>
          <cell r="J1440" t="str">
            <v>00000</v>
          </cell>
          <cell r="K1440" t="str">
            <v>0306</v>
          </cell>
          <cell r="L1440" t="str">
            <v>0000000000</v>
          </cell>
          <cell r="M1440" t="str">
            <v>0000000000</v>
          </cell>
        </row>
        <row r="1441">
          <cell r="A1441" t="str">
            <v>15-023000-500000</v>
          </cell>
          <cell r="B1441" t="str">
            <v>023000</v>
          </cell>
          <cell r="F1441" t="str">
            <v>MACH &amp; EQUIP BEG BAL</v>
          </cell>
          <cell r="G1441">
            <v>2214894</v>
          </cell>
          <cell r="H1441" t="str">
            <v>18410</v>
          </cell>
          <cell r="I1441" t="str">
            <v>00000</v>
          </cell>
          <cell r="J1441" t="str">
            <v>00000</v>
          </cell>
          <cell r="K1441" t="str">
            <v>0000</v>
          </cell>
          <cell r="L1441" t="str">
            <v>0000000000</v>
          </cell>
          <cell r="M1441" t="str">
            <v>BEG</v>
          </cell>
        </row>
        <row r="1442">
          <cell r="A1442" t="str">
            <v>15-023020-500000</v>
          </cell>
          <cell r="B1442" t="str">
            <v>023020</v>
          </cell>
          <cell r="F1442" t="str">
            <v>MACH &amp; EQUIP RETIRE</v>
          </cell>
          <cell r="G1442">
            <v>-1364</v>
          </cell>
          <cell r="H1442" t="str">
            <v>18410</v>
          </cell>
          <cell r="I1442" t="str">
            <v>00000</v>
          </cell>
          <cell r="J1442" t="str">
            <v>00000</v>
          </cell>
          <cell r="K1442" t="str">
            <v>0000</v>
          </cell>
          <cell r="L1442" t="str">
            <v>0000000000</v>
          </cell>
          <cell r="M1442" t="str">
            <v>RETIRE</v>
          </cell>
        </row>
        <row r="1443">
          <cell r="A1443" t="str">
            <v>15-023100-500000</v>
          </cell>
          <cell r="B1443" t="str">
            <v>023100</v>
          </cell>
          <cell r="F1443" t="str">
            <v>AUTO &amp; TRCKS BEG BAL</v>
          </cell>
          <cell r="G1443">
            <v>23122</v>
          </cell>
          <cell r="H1443" t="str">
            <v>18430</v>
          </cell>
          <cell r="I1443" t="str">
            <v>00000</v>
          </cell>
          <cell r="J1443" t="str">
            <v>00000</v>
          </cell>
          <cell r="K1443" t="str">
            <v>0000</v>
          </cell>
          <cell r="L1443" t="str">
            <v>0000000000</v>
          </cell>
          <cell r="M1443" t="str">
            <v>0000000000</v>
          </cell>
        </row>
        <row r="1444">
          <cell r="A1444" t="str">
            <v>15-024000-500000</v>
          </cell>
          <cell r="B1444" t="str">
            <v>024000</v>
          </cell>
          <cell r="F1444" t="str">
            <v>OFFICE EQUIP BEG BAL</v>
          </cell>
          <cell r="G1444">
            <v>106207</v>
          </cell>
          <cell r="H1444" t="str">
            <v>18580</v>
          </cell>
          <cell r="I1444" t="str">
            <v>00000</v>
          </cell>
          <cell r="J1444" t="str">
            <v>00000</v>
          </cell>
          <cell r="K1444" t="str">
            <v>0000</v>
          </cell>
          <cell r="L1444" t="str">
            <v>0000000000</v>
          </cell>
          <cell r="M1444" t="str">
            <v>BEG</v>
          </cell>
        </row>
        <row r="1445">
          <cell r="A1445" t="str">
            <v>15-024010-500000</v>
          </cell>
          <cell r="B1445" t="str">
            <v>024010</v>
          </cell>
          <cell r="F1445" t="str">
            <v>OFFICE EQUIP ADD</v>
          </cell>
          <cell r="G1445">
            <v>3022</v>
          </cell>
          <cell r="H1445" t="str">
            <v>18580</v>
          </cell>
          <cell r="I1445" t="str">
            <v>00000</v>
          </cell>
          <cell r="J1445" t="str">
            <v>00000</v>
          </cell>
          <cell r="K1445" t="str">
            <v>0000</v>
          </cell>
          <cell r="L1445" t="str">
            <v>0000000000</v>
          </cell>
          <cell r="M1445" t="str">
            <v>ADD</v>
          </cell>
        </row>
        <row r="1446">
          <cell r="A1446" t="str">
            <v>15-027000-500000</v>
          </cell>
          <cell r="B1446" t="str">
            <v>027000</v>
          </cell>
          <cell r="F1446" t="str">
            <v>LEASEHOLD IMPRV BEG BAL</v>
          </cell>
          <cell r="G1446">
            <v>286716</v>
          </cell>
          <cell r="H1446" t="str">
            <v>18240</v>
          </cell>
          <cell r="I1446" t="str">
            <v>00000</v>
          </cell>
          <cell r="J1446" t="str">
            <v>00000</v>
          </cell>
          <cell r="K1446" t="str">
            <v>0000</v>
          </cell>
          <cell r="L1446" t="str">
            <v>0000000000</v>
          </cell>
          <cell r="M1446" t="str">
            <v>BEG</v>
          </cell>
        </row>
        <row r="1447">
          <cell r="A1447" t="str">
            <v>15-027007-500000</v>
          </cell>
          <cell r="B1447" t="str">
            <v>027007</v>
          </cell>
          <cell r="F1447" t="str">
            <v>LEASE HOLD IMPRV</v>
          </cell>
          <cell r="G1447">
            <v>-112041.43</v>
          </cell>
          <cell r="H1447" t="str">
            <v>18240</v>
          </cell>
          <cell r="I1447" t="str">
            <v>00000</v>
          </cell>
          <cell r="J1447" t="str">
            <v>00000</v>
          </cell>
          <cell r="K1447" t="str">
            <v>0000</v>
          </cell>
          <cell r="L1447" t="str">
            <v>0000000000</v>
          </cell>
          <cell r="M1447" t="str">
            <v>0000000000</v>
          </cell>
        </row>
        <row r="1448">
          <cell r="A1448" t="str">
            <v>15-028010-500000</v>
          </cell>
          <cell r="B1448" t="str">
            <v>028010</v>
          </cell>
          <cell r="F1448" t="str">
            <v>BUILDINGS CIP ADD</v>
          </cell>
          <cell r="G1448">
            <v>30439</v>
          </cell>
          <cell r="H1448" t="str">
            <v>18595</v>
          </cell>
          <cell r="I1448" t="str">
            <v>00000</v>
          </cell>
          <cell r="J1448" t="str">
            <v>00000</v>
          </cell>
          <cell r="K1448" t="str">
            <v>0000</v>
          </cell>
          <cell r="L1448" t="str">
            <v>0000000000</v>
          </cell>
          <cell r="M1448" t="str">
            <v>ADD</v>
          </cell>
        </row>
        <row r="1449">
          <cell r="A1449" t="str">
            <v>15-028100-500000</v>
          </cell>
          <cell r="B1449" t="str">
            <v>028100</v>
          </cell>
          <cell r="F1449" t="str">
            <v>MACH &amp; EQUIP CIP BEG</v>
          </cell>
          <cell r="G1449">
            <v>3001.41</v>
          </cell>
          <cell r="H1449" t="str">
            <v>18595</v>
          </cell>
          <cell r="I1449" t="str">
            <v>00000</v>
          </cell>
          <cell r="J1449" t="str">
            <v>00000</v>
          </cell>
          <cell r="K1449" t="str">
            <v>0000</v>
          </cell>
          <cell r="L1449" t="str">
            <v>0000000000</v>
          </cell>
          <cell r="M1449" t="str">
            <v>BEG</v>
          </cell>
        </row>
        <row r="1450">
          <cell r="A1450" t="str">
            <v>15-028110-500000</v>
          </cell>
          <cell r="B1450" t="str">
            <v>028110</v>
          </cell>
          <cell r="F1450" t="str">
            <v>MACH &amp; EQUIP CIP ADD</v>
          </cell>
          <cell r="G1450">
            <v>20.94</v>
          </cell>
          <cell r="H1450" t="str">
            <v>18595</v>
          </cell>
          <cell r="I1450" t="str">
            <v>00000</v>
          </cell>
          <cell r="J1450" t="str">
            <v>00000</v>
          </cell>
          <cell r="K1450" t="str">
            <v>0000</v>
          </cell>
          <cell r="L1450" t="str">
            <v>0000000000</v>
          </cell>
          <cell r="M1450" t="str">
            <v>ADD</v>
          </cell>
        </row>
        <row r="1451">
          <cell r="A1451" t="str">
            <v>15-028120-500000</v>
          </cell>
          <cell r="B1451" t="str">
            <v>028120</v>
          </cell>
          <cell r="F1451" t="str">
            <v>M&amp;E CAPITAL CLSE OUT</v>
          </cell>
          <cell r="G1451">
            <v>-3022.35</v>
          </cell>
          <cell r="H1451" t="str">
            <v>18595</v>
          </cell>
          <cell r="I1451" t="str">
            <v>00000</v>
          </cell>
          <cell r="J1451" t="str">
            <v>00000</v>
          </cell>
          <cell r="K1451" t="str">
            <v>0000</v>
          </cell>
          <cell r="L1451" t="str">
            <v>0000000000</v>
          </cell>
          <cell r="M1451" t="str">
            <v>0000000000</v>
          </cell>
        </row>
        <row r="1452">
          <cell r="A1452" t="str">
            <v>15-029201-500000</v>
          </cell>
          <cell r="B1452" t="str">
            <v>029201</v>
          </cell>
          <cell r="F1452" t="str">
            <v>MACH &amp; EQUIP RES BEG</v>
          </cell>
          <cell r="G1452">
            <v>-1894544.72</v>
          </cell>
          <cell r="H1452" t="str">
            <v>18810</v>
          </cell>
          <cell r="I1452" t="str">
            <v>00000</v>
          </cell>
          <cell r="J1452" t="str">
            <v>00000</v>
          </cell>
          <cell r="K1452" t="str">
            <v>0000</v>
          </cell>
          <cell r="L1452" t="str">
            <v>0000000000</v>
          </cell>
          <cell r="M1452" t="str">
            <v>BEG</v>
          </cell>
        </row>
        <row r="1453">
          <cell r="A1453" t="str">
            <v>15-029210-500000</v>
          </cell>
          <cell r="B1453" t="str">
            <v>029210</v>
          </cell>
          <cell r="F1453" t="str">
            <v>MACH &amp; EQUIP RES CHG</v>
          </cell>
          <cell r="G1453">
            <v>-105903.94</v>
          </cell>
          <cell r="H1453" t="str">
            <v>18810</v>
          </cell>
          <cell r="I1453" t="str">
            <v>00000</v>
          </cell>
          <cell r="J1453" t="str">
            <v>00000</v>
          </cell>
          <cell r="K1453" t="str">
            <v>0000</v>
          </cell>
          <cell r="L1453" t="str">
            <v>0000000000</v>
          </cell>
          <cell r="M1453" t="str">
            <v>0000000000</v>
          </cell>
        </row>
        <row r="1454">
          <cell r="A1454" t="str">
            <v>15-029220-500000</v>
          </cell>
          <cell r="B1454" t="str">
            <v>029220</v>
          </cell>
          <cell r="F1454" t="str">
            <v>MACH EQUIP RES RETIRE</v>
          </cell>
          <cell r="G1454">
            <v>1335.36</v>
          </cell>
          <cell r="H1454" t="str">
            <v>18810</v>
          </cell>
          <cell r="I1454" t="str">
            <v>00000</v>
          </cell>
          <cell r="J1454" t="str">
            <v>00000</v>
          </cell>
          <cell r="K1454" t="str">
            <v>0000</v>
          </cell>
          <cell r="L1454" t="str">
            <v>0000000000</v>
          </cell>
          <cell r="M1454" t="str">
            <v>RETIRE</v>
          </cell>
        </row>
        <row r="1455">
          <cell r="A1455" t="str">
            <v>15-029251-500000</v>
          </cell>
          <cell r="B1455" t="str">
            <v>029251</v>
          </cell>
          <cell r="F1455" t="str">
            <v>AUTO &amp; TRUCK RES BEG</v>
          </cell>
          <cell r="G1455">
            <v>-22260.41</v>
          </cell>
          <cell r="H1455" t="str">
            <v>18830</v>
          </cell>
          <cell r="I1455" t="str">
            <v>00000</v>
          </cell>
          <cell r="J1455" t="str">
            <v>00000</v>
          </cell>
          <cell r="K1455" t="str">
            <v>0000</v>
          </cell>
          <cell r="L1455" t="str">
            <v>0000000000</v>
          </cell>
          <cell r="M1455" t="str">
            <v>BEG</v>
          </cell>
        </row>
        <row r="1456">
          <cell r="A1456" t="str">
            <v>15-029351-500000</v>
          </cell>
          <cell r="B1456" t="str">
            <v>029351</v>
          </cell>
          <cell r="F1456" t="str">
            <v>OFF EQIUP RES BEG</v>
          </cell>
          <cell r="G1456">
            <v>-94539.64</v>
          </cell>
          <cell r="H1456" t="str">
            <v>18980</v>
          </cell>
          <cell r="I1456" t="str">
            <v>00000</v>
          </cell>
          <cell r="J1456" t="str">
            <v>00000</v>
          </cell>
          <cell r="K1456" t="str">
            <v>0000</v>
          </cell>
          <cell r="L1456" t="str">
            <v>0000000000</v>
          </cell>
          <cell r="M1456" t="str">
            <v>0000000000</v>
          </cell>
        </row>
        <row r="1457">
          <cell r="A1457" t="str">
            <v>15-029360-500000</v>
          </cell>
          <cell r="B1457" t="str">
            <v>029360</v>
          </cell>
          <cell r="F1457" t="str">
            <v>OFF EQUIP RES CHG</v>
          </cell>
          <cell r="G1457">
            <v>-6496.88</v>
          </cell>
          <cell r="H1457" t="str">
            <v>18980</v>
          </cell>
          <cell r="I1457" t="str">
            <v>00000</v>
          </cell>
          <cell r="J1457" t="str">
            <v>00000</v>
          </cell>
          <cell r="K1457" t="str">
            <v>0000</v>
          </cell>
          <cell r="L1457" t="str">
            <v>0000000000</v>
          </cell>
          <cell r="M1457" t="str">
            <v>0000000000</v>
          </cell>
        </row>
        <row r="1458">
          <cell r="A1458" t="str">
            <v>15-029601-500000</v>
          </cell>
          <cell r="B1458" t="str">
            <v>029601</v>
          </cell>
          <cell r="F1458" t="str">
            <v>LSE HLD IMP RES BEG</v>
          </cell>
          <cell r="G1458">
            <v>-193319.46</v>
          </cell>
          <cell r="H1458" t="str">
            <v>18740</v>
          </cell>
          <cell r="I1458" t="str">
            <v>00000</v>
          </cell>
          <cell r="J1458" t="str">
            <v>00000</v>
          </cell>
          <cell r="K1458" t="str">
            <v>0000</v>
          </cell>
          <cell r="L1458" t="str">
            <v>0000000000</v>
          </cell>
          <cell r="M1458" t="str">
            <v>0000000000</v>
          </cell>
        </row>
        <row r="1459">
          <cell r="A1459" t="str">
            <v>15-029607-500000</v>
          </cell>
          <cell r="B1459" t="str">
            <v>029607</v>
          </cell>
          <cell r="F1459" t="str">
            <v>LSE HLD</v>
          </cell>
          <cell r="G1459">
            <v>112041.43</v>
          </cell>
          <cell r="H1459" t="str">
            <v>18740</v>
          </cell>
          <cell r="I1459" t="str">
            <v>00000</v>
          </cell>
          <cell r="J1459" t="str">
            <v>00000</v>
          </cell>
          <cell r="K1459" t="str">
            <v>0000</v>
          </cell>
          <cell r="L1459" t="str">
            <v>0000000000</v>
          </cell>
          <cell r="M1459" t="str">
            <v>0000000000</v>
          </cell>
        </row>
        <row r="1460">
          <cell r="A1460" t="str">
            <v>15-029610-500000</v>
          </cell>
          <cell r="B1460" t="str">
            <v>029610</v>
          </cell>
          <cell r="F1460" t="str">
            <v>LSE HLD IMP RES CHG</v>
          </cell>
          <cell r="G1460">
            <v>-22517.200000000001</v>
          </cell>
          <cell r="H1460" t="str">
            <v>18740</v>
          </cell>
          <cell r="I1460" t="str">
            <v>00000</v>
          </cell>
          <cell r="J1460" t="str">
            <v>00000</v>
          </cell>
          <cell r="K1460" t="str">
            <v>0000</v>
          </cell>
          <cell r="L1460" t="str">
            <v>0000000000</v>
          </cell>
          <cell r="M1460" t="str">
            <v>0000000000</v>
          </cell>
        </row>
        <row r="1461">
          <cell r="A1461" t="str">
            <v>15-030931-500000</v>
          </cell>
          <cell r="B1461" t="str">
            <v>030931</v>
          </cell>
          <cell r="F1461" t="str">
            <v>PERS PROP TAX</v>
          </cell>
          <cell r="G1461">
            <v>5321.78</v>
          </cell>
          <cell r="H1461" t="str">
            <v>14499</v>
          </cell>
          <cell r="I1461" t="str">
            <v>00000</v>
          </cell>
          <cell r="J1461" t="str">
            <v>00000</v>
          </cell>
          <cell r="K1461" t="str">
            <v>0000</v>
          </cell>
          <cell r="L1461" t="str">
            <v>0000000000</v>
          </cell>
          <cell r="M1461" t="str">
            <v>TAXES</v>
          </cell>
        </row>
        <row r="1462">
          <cell r="A1462" t="str">
            <v>15-030932-500000</v>
          </cell>
          <cell r="B1462" t="str">
            <v>030932</v>
          </cell>
          <cell r="F1462" t="str">
            <v>INGL REAL ESTATE TAX</v>
          </cell>
          <cell r="G1462">
            <v>2681.89</v>
          </cell>
          <cell r="H1462" t="str">
            <v>14499</v>
          </cell>
          <cell r="I1462" t="str">
            <v>00000</v>
          </cell>
          <cell r="J1462" t="str">
            <v>00000</v>
          </cell>
          <cell r="K1462" t="str">
            <v>0000</v>
          </cell>
          <cell r="L1462" t="str">
            <v>0000000000</v>
          </cell>
          <cell r="M1462" t="str">
            <v>0000000000</v>
          </cell>
        </row>
        <row r="1463">
          <cell r="A1463" t="str">
            <v>15-037671-500000</v>
          </cell>
          <cell r="B1463" t="str">
            <v>037671</v>
          </cell>
          <cell r="F1463" t="str">
            <v>EMPLOYEE SAVINGS PLAN</v>
          </cell>
          <cell r="G1463">
            <v>-5371.53</v>
          </cell>
          <cell r="H1463" t="str">
            <v>22180</v>
          </cell>
          <cell r="I1463" t="str">
            <v>00000</v>
          </cell>
          <cell r="J1463" t="str">
            <v>00000</v>
          </cell>
          <cell r="K1463" t="str">
            <v>0000</v>
          </cell>
          <cell r="L1463" t="str">
            <v>0000000000</v>
          </cell>
          <cell r="M1463" t="str">
            <v>0000000000</v>
          </cell>
        </row>
        <row r="1464">
          <cell r="A1464" t="str">
            <v>15-037672-500000</v>
          </cell>
          <cell r="B1464" t="str">
            <v>037672</v>
          </cell>
          <cell r="F1464" t="str">
            <v>ESP LOANS</v>
          </cell>
          <cell r="G1464">
            <v>-1776.99</v>
          </cell>
          <cell r="H1464" t="str">
            <v>22230</v>
          </cell>
          <cell r="I1464" t="str">
            <v>00000</v>
          </cell>
          <cell r="J1464" t="str">
            <v>00000</v>
          </cell>
          <cell r="K1464" t="str">
            <v>0000</v>
          </cell>
          <cell r="L1464" t="str">
            <v>0000000000</v>
          </cell>
          <cell r="M1464" t="str">
            <v>0000000000</v>
          </cell>
        </row>
        <row r="1465">
          <cell r="A1465" t="str">
            <v>15-038110-500000</v>
          </cell>
          <cell r="B1465" t="str">
            <v>038110</v>
          </cell>
          <cell r="F1465" t="str">
            <v>FED WITHHOLDING TAX</v>
          </cell>
          <cell r="G1465">
            <v>-8523.8700000000008</v>
          </cell>
          <cell r="H1465" t="str">
            <v>22420</v>
          </cell>
          <cell r="I1465" t="str">
            <v>00000</v>
          </cell>
          <cell r="J1465" t="str">
            <v>00000</v>
          </cell>
          <cell r="K1465" t="str">
            <v>0000</v>
          </cell>
          <cell r="L1465" t="str">
            <v>0000000000</v>
          </cell>
          <cell r="M1465" t="str">
            <v>0000000000</v>
          </cell>
        </row>
        <row r="1466">
          <cell r="A1466" t="str">
            <v>15-038120-500000</v>
          </cell>
          <cell r="B1466" t="str">
            <v>038120</v>
          </cell>
          <cell r="F1466" t="str">
            <v>OTHER TAX WITHHELD</v>
          </cell>
          <cell r="G1466">
            <v>-1484.87</v>
          </cell>
          <cell r="H1466" t="str">
            <v>22450</v>
          </cell>
          <cell r="I1466" t="str">
            <v>00000</v>
          </cell>
          <cell r="J1466" t="str">
            <v>00000</v>
          </cell>
          <cell r="K1466" t="str">
            <v>0000</v>
          </cell>
          <cell r="L1466" t="str">
            <v>0000000000</v>
          </cell>
          <cell r="M1466" t="str">
            <v>0000000000</v>
          </cell>
        </row>
        <row r="1467">
          <cell r="A1467" t="str">
            <v>15-038211-500000</v>
          </cell>
          <cell r="B1467" t="str">
            <v>038211</v>
          </cell>
          <cell r="F1467" t="str">
            <v>MISC COURT ORDERS</v>
          </cell>
          <cell r="G1467">
            <v>-664.36</v>
          </cell>
          <cell r="H1467" t="str">
            <v>22200</v>
          </cell>
          <cell r="I1467" t="str">
            <v>00000</v>
          </cell>
          <cell r="J1467" t="str">
            <v>00000</v>
          </cell>
          <cell r="K1467" t="str">
            <v>0000</v>
          </cell>
          <cell r="L1467" t="str">
            <v>0000000000</v>
          </cell>
          <cell r="M1467" t="str">
            <v>0000000000</v>
          </cell>
        </row>
        <row r="1468">
          <cell r="A1468" t="str">
            <v>15-038332-500000</v>
          </cell>
          <cell r="B1468" t="str">
            <v>038332</v>
          </cell>
          <cell r="F1468" t="str">
            <v>ACCRUED VACATION SAL</v>
          </cell>
          <cell r="G1468">
            <v>-44900.63</v>
          </cell>
          <cell r="H1468" t="str">
            <v>21610</v>
          </cell>
          <cell r="I1468" t="str">
            <v>00000</v>
          </cell>
          <cell r="J1468" t="str">
            <v>00000</v>
          </cell>
          <cell r="K1468" t="str">
            <v>0000</v>
          </cell>
          <cell r="L1468" t="str">
            <v>0000000000</v>
          </cell>
          <cell r="M1468" t="str">
            <v>0000000000</v>
          </cell>
        </row>
        <row r="1469">
          <cell r="A1469" t="str">
            <v>15-040010-500000</v>
          </cell>
          <cell r="B1469" t="str">
            <v>040010</v>
          </cell>
          <cell r="F1469" t="str">
            <v>FICA TAX - EMPLOYER</v>
          </cell>
          <cell r="G1469">
            <v>-3341.8</v>
          </cell>
          <cell r="H1469" t="str">
            <v>24110</v>
          </cell>
          <cell r="I1469" t="str">
            <v>00000</v>
          </cell>
          <cell r="J1469" t="str">
            <v>00000</v>
          </cell>
          <cell r="K1469" t="str">
            <v>0000</v>
          </cell>
          <cell r="L1469" t="str">
            <v>0000000000</v>
          </cell>
          <cell r="M1469" t="str">
            <v>0000000000</v>
          </cell>
        </row>
        <row r="1470">
          <cell r="A1470" t="str">
            <v>15-040020-500000</v>
          </cell>
          <cell r="B1470" t="str">
            <v>040020</v>
          </cell>
          <cell r="F1470" t="str">
            <v>UNEMPLY TX-STATE/EMP</v>
          </cell>
          <cell r="G1470">
            <v>-1732.58</v>
          </cell>
          <cell r="H1470" t="str">
            <v>22430</v>
          </cell>
          <cell r="I1470" t="str">
            <v>00000</v>
          </cell>
          <cell r="J1470" t="str">
            <v>00000</v>
          </cell>
          <cell r="K1470" t="str">
            <v>0000</v>
          </cell>
          <cell r="L1470" t="str">
            <v>0000000000</v>
          </cell>
          <cell r="M1470" t="str">
            <v>0000000000</v>
          </cell>
        </row>
        <row r="1471">
          <cell r="A1471" t="str">
            <v>15-040040-500000</v>
          </cell>
          <cell r="B1471" t="str">
            <v>040040</v>
          </cell>
          <cell r="F1471" t="str">
            <v>UNEMPLY TX-FED/EMP</v>
          </cell>
          <cell r="G1471">
            <v>-698.73</v>
          </cell>
          <cell r="H1471" t="str">
            <v>22430</v>
          </cell>
          <cell r="I1471" t="str">
            <v>00000</v>
          </cell>
          <cell r="J1471" t="str">
            <v>00000</v>
          </cell>
          <cell r="K1471" t="str">
            <v>0000</v>
          </cell>
          <cell r="L1471" t="str">
            <v>0000000000</v>
          </cell>
          <cell r="M1471" t="str">
            <v>0000000000</v>
          </cell>
        </row>
        <row r="1472">
          <cell r="A1472" t="str">
            <v>15-041451-500000</v>
          </cell>
          <cell r="B1472" t="str">
            <v>041451</v>
          </cell>
          <cell r="F1472" t="str">
            <v xml:space="preserve"> WARRNTY</v>
          </cell>
          <cell r="G1472">
            <v>1200</v>
          </cell>
          <cell r="H1472" t="str">
            <v>23510</v>
          </cell>
          <cell r="I1472" t="str">
            <v>00000</v>
          </cell>
          <cell r="J1472" t="str">
            <v>00000</v>
          </cell>
          <cell r="K1472" t="str">
            <v>0000</v>
          </cell>
          <cell r="L1472" t="str">
            <v>0000000000</v>
          </cell>
          <cell r="M1472" t="str">
            <v>0000000000</v>
          </cell>
        </row>
        <row r="1473">
          <cell r="A1473" t="str">
            <v>15-041671-500000</v>
          </cell>
          <cell r="B1473" t="str">
            <v>041671</v>
          </cell>
          <cell r="F1473" t="str">
            <v>401K EMPLOYER MATCH OF EMPLOYEE CONT</v>
          </cell>
          <cell r="G1473">
            <v>10731.46</v>
          </cell>
          <cell r="H1473" t="str">
            <v>22580</v>
          </cell>
          <cell r="I1473" t="str">
            <v>00000</v>
          </cell>
          <cell r="J1473" t="str">
            <v>00000</v>
          </cell>
          <cell r="K1473" t="str">
            <v>0000</v>
          </cell>
          <cell r="L1473" t="str">
            <v>0000000000</v>
          </cell>
          <cell r="M1473" t="str">
            <v>ERMATCH</v>
          </cell>
        </row>
        <row r="1474">
          <cell r="A1474" t="str">
            <v>15-041672-500000</v>
          </cell>
          <cell r="B1474" t="str">
            <v>041672</v>
          </cell>
          <cell r="F1474" t="str">
            <v>401K EMPLOYER CONTRIBUTION</v>
          </cell>
          <cell r="G1474">
            <v>8548.4500000000007</v>
          </cell>
          <cell r="H1474" t="str">
            <v>22580</v>
          </cell>
          <cell r="I1474" t="str">
            <v>00000</v>
          </cell>
          <cell r="J1474" t="str">
            <v>00000</v>
          </cell>
          <cell r="K1474" t="str">
            <v>0000</v>
          </cell>
          <cell r="L1474" t="str">
            <v>0000000000</v>
          </cell>
          <cell r="M1474" t="str">
            <v>EECONTRIB</v>
          </cell>
        </row>
        <row r="1475">
          <cell r="A1475" t="str">
            <v>15-041700-500000</v>
          </cell>
          <cell r="B1475" t="str">
            <v>041700</v>
          </cell>
          <cell r="F1475" t="str">
            <v>OTHER MISC ACCRUALS</v>
          </cell>
          <cell r="G1475">
            <v>-58368</v>
          </cell>
          <cell r="H1475" t="str">
            <v>22999</v>
          </cell>
          <cell r="I1475" t="str">
            <v>00000</v>
          </cell>
          <cell r="J1475" t="str">
            <v>00000</v>
          </cell>
          <cell r="K1475" t="str">
            <v>0000</v>
          </cell>
          <cell r="L1475" t="str">
            <v>0000000000</v>
          </cell>
          <cell r="M1475" t="str">
            <v>0000000000</v>
          </cell>
        </row>
        <row r="1476">
          <cell r="A1476" t="str">
            <v>15-041810-500000</v>
          </cell>
          <cell r="B1476" t="str">
            <v>041810</v>
          </cell>
          <cell r="F1476" t="str">
            <v>PENNY ELIMINATION</v>
          </cell>
          <cell r="G1476">
            <v>-1.56</v>
          </cell>
          <cell r="H1476" t="str">
            <v>22999</v>
          </cell>
          <cell r="I1476" t="str">
            <v>00000</v>
          </cell>
          <cell r="J1476" t="str">
            <v>00000</v>
          </cell>
          <cell r="K1476" t="str">
            <v>0000</v>
          </cell>
          <cell r="L1476" t="str">
            <v>0000000000</v>
          </cell>
          <cell r="M1476" t="str">
            <v>0000000000</v>
          </cell>
        </row>
        <row r="1477">
          <cell r="A1477" t="str">
            <v>15-049230-500000</v>
          </cell>
          <cell r="B1477" t="str">
            <v>049230</v>
          </cell>
          <cell r="F1477" t="str">
            <v>CLASS A COMMON</v>
          </cell>
          <cell r="G1477">
            <v>-1</v>
          </cell>
          <cell r="H1477" t="str">
            <v>31610</v>
          </cell>
          <cell r="I1477" t="str">
            <v>00000</v>
          </cell>
          <cell r="J1477" t="str">
            <v>00000</v>
          </cell>
          <cell r="K1477" t="str">
            <v>0000</v>
          </cell>
          <cell r="L1477" t="str">
            <v>0000000000</v>
          </cell>
          <cell r="M1477" t="str">
            <v>0000000000</v>
          </cell>
        </row>
        <row r="1478">
          <cell r="A1478" t="str">
            <v>15-049290-500000</v>
          </cell>
          <cell r="B1478" t="str">
            <v>049290</v>
          </cell>
          <cell r="F1478" t="str">
            <v>ADDITIONAL PAID-IN-CAPITAL</v>
          </cell>
          <cell r="G1478">
            <v>-4697398.78</v>
          </cell>
          <cell r="H1478" t="str">
            <v>32030</v>
          </cell>
          <cell r="I1478" t="str">
            <v>00000</v>
          </cell>
          <cell r="J1478" t="str">
            <v>00000</v>
          </cell>
          <cell r="K1478" t="str">
            <v>0000</v>
          </cell>
          <cell r="L1478" t="str">
            <v>0000000000</v>
          </cell>
          <cell r="M1478" t="str">
            <v>0000000000</v>
          </cell>
        </row>
        <row r="1479">
          <cell r="A1479" t="str">
            <v>15-049310-500000</v>
          </cell>
          <cell r="B1479" t="str">
            <v>049310</v>
          </cell>
          <cell r="F1479" t="str">
            <v>RETAINED EARNINGS PRIOR</v>
          </cell>
          <cell r="G1479">
            <v>-355795969.49000001</v>
          </cell>
          <cell r="H1479" t="str">
            <v>35030</v>
          </cell>
          <cell r="I1479" t="str">
            <v>00000</v>
          </cell>
          <cell r="J1479" t="str">
            <v>00000</v>
          </cell>
          <cell r="K1479" t="str">
            <v>0000</v>
          </cell>
          <cell r="L1479" t="str">
            <v>0000000000</v>
          </cell>
          <cell r="M1479" t="str">
            <v>0000000000</v>
          </cell>
        </row>
        <row r="1480">
          <cell r="A1480" t="str">
            <v>15-050000-510000</v>
          </cell>
          <cell r="B1480" t="str">
            <v>050000</v>
          </cell>
          <cell r="D1480" t="str">
            <v>510000</v>
          </cell>
          <cell r="F1480" t="str">
            <v>SALES-CUSTOMER</v>
          </cell>
          <cell r="G1480">
            <v>-19906578.77</v>
          </cell>
          <cell r="H1480" t="str">
            <v>40100</v>
          </cell>
          <cell r="I1480" t="str">
            <v>00000</v>
          </cell>
          <cell r="J1480" t="str">
            <v>43356</v>
          </cell>
          <cell r="K1480" t="str">
            <v>0000</v>
          </cell>
          <cell r="L1480" t="str">
            <v>0000000000</v>
          </cell>
          <cell r="M1480" t="str">
            <v>0000000000</v>
          </cell>
        </row>
        <row r="1481">
          <cell r="A1481" t="str">
            <v>15-054100-510000</v>
          </cell>
          <cell r="B1481" t="str">
            <v>054100</v>
          </cell>
          <cell r="D1481" t="str">
            <v>510000</v>
          </cell>
          <cell r="F1481" t="str">
            <v>SALES DISCOUNTS</v>
          </cell>
          <cell r="G1481">
            <v>488174</v>
          </cell>
          <cell r="H1481" t="str">
            <v>42160</v>
          </cell>
          <cell r="I1481" t="str">
            <v>00000</v>
          </cell>
          <cell r="J1481" t="str">
            <v>43356</v>
          </cell>
          <cell r="K1481" t="str">
            <v>0000</v>
          </cell>
          <cell r="L1481" t="str">
            <v>0000000000</v>
          </cell>
          <cell r="M1481" t="str">
            <v>0000000000</v>
          </cell>
        </row>
        <row r="1482">
          <cell r="A1482" t="str">
            <v>15-056000-510000</v>
          </cell>
          <cell r="B1482" t="str">
            <v>056000</v>
          </cell>
          <cell r="D1482" t="str">
            <v>510000</v>
          </cell>
          <cell r="F1482" t="str">
            <v>COST OF SALES</v>
          </cell>
          <cell r="G1482">
            <v>6560016.75</v>
          </cell>
          <cell r="H1482" t="str">
            <v>45100</v>
          </cell>
          <cell r="I1482" t="str">
            <v>00000</v>
          </cell>
          <cell r="J1482" t="str">
            <v>43356</v>
          </cell>
          <cell r="K1482" t="str">
            <v>0000</v>
          </cell>
          <cell r="L1482" t="str">
            <v>0000000000</v>
          </cell>
          <cell r="M1482" t="str">
            <v>0000000000</v>
          </cell>
        </row>
        <row r="1483">
          <cell r="A1483" t="str">
            <v>15-059012-510000</v>
          </cell>
          <cell r="B1483" t="str">
            <v>059012</v>
          </cell>
          <cell r="D1483" t="str">
            <v>510000</v>
          </cell>
          <cell r="F1483" t="str">
            <v>MAT'L PRICE VARIANCE</v>
          </cell>
          <cell r="G1483">
            <v>-2</v>
          </cell>
          <cell r="H1483" t="str">
            <v>52030</v>
          </cell>
          <cell r="I1483" t="str">
            <v>00000</v>
          </cell>
          <cell r="J1483" t="str">
            <v>43356</v>
          </cell>
          <cell r="K1483" t="str">
            <v>0000</v>
          </cell>
          <cell r="L1483" t="str">
            <v>0000000000</v>
          </cell>
          <cell r="M1483" t="str">
            <v>0000000000</v>
          </cell>
        </row>
        <row r="1484">
          <cell r="A1484" t="str">
            <v>15-059013-510000</v>
          </cell>
          <cell r="B1484" t="str">
            <v>059013</v>
          </cell>
          <cell r="D1484" t="str">
            <v>510000</v>
          </cell>
          <cell r="F1484" t="str">
            <v>MAT'L USAGE VARIANCE</v>
          </cell>
          <cell r="G1484">
            <v>137.94</v>
          </cell>
          <cell r="H1484" t="str">
            <v>52050</v>
          </cell>
          <cell r="I1484" t="str">
            <v>00000</v>
          </cell>
          <cell r="J1484" t="str">
            <v>43356</v>
          </cell>
          <cell r="K1484" t="str">
            <v>0000</v>
          </cell>
          <cell r="L1484" t="str">
            <v>0000000000</v>
          </cell>
          <cell r="M1484" t="str">
            <v>MTRLVAR</v>
          </cell>
        </row>
        <row r="1485">
          <cell r="A1485" t="str">
            <v>15-059013-520000</v>
          </cell>
          <cell r="B1485" t="str">
            <v>059013</v>
          </cell>
          <cell r="D1485" t="str">
            <v>520000</v>
          </cell>
          <cell r="H1485" t="str">
            <v>52050</v>
          </cell>
          <cell r="I1485" t="str">
            <v>00000</v>
          </cell>
          <cell r="J1485" t="str">
            <v>43357</v>
          </cell>
          <cell r="K1485" t="str">
            <v>0000</v>
          </cell>
          <cell r="L1485" t="str">
            <v>0000000000</v>
          </cell>
          <cell r="M1485" t="str">
            <v>MTRLVAR</v>
          </cell>
        </row>
        <row r="1486">
          <cell r="A1486" t="str">
            <v>15-059016-510000</v>
          </cell>
          <cell r="B1486" t="str">
            <v>059016</v>
          </cell>
          <cell r="D1486" t="str">
            <v>510000</v>
          </cell>
          <cell r="F1486" t="str">
            <v>MATERIAL HANDLING</v>
          </cell>
          <cell r="G1486">
            <v>-0.9</v>
          </cell>
          <cell r="H1486" t="str">
            <v>68304</v>
          </cell>
          <cell r="I1486" t="str">
            <v>10103</v>
          </cell>
          <cell r="J1486" t="str">
            <v>00000</v>
          </cell>
          <cell r="K1486" t="str">
            <v>0000</v>
          </cell>
          <cell r="L1486" t="str">
            <v>0000000000</v>
          </cell>
          <cell r="M1486" t="str">
            <v>0000000000</v>
          </cell>
        </row>
        <row r="1487">
          <cell r="A1487" t="str">
            <v>15-059091-510000</v>
          </cell>
          <cell r="B1487" t="str">
            <v>059091</v>
          </cell>
          <cell r="D1487" t="str">
            <v>510000</v>
          </cell>
          <cell r="F1487" t="str">
            <v>INVENTORY QTY ADJUST</v>
          </cell>
          <cell r="G1487">
            <v>-597.75</v>
          </cell>
          <cell r="H1487" t="str">
            <v>45105</v>
          </cell>
          <cell r="I1487" t="str">
            <v>00000</v>
          </cell>
          <cell r="J1487" t="str">
            <v>43356</v>
          </cell>
          <cell r="K1487" t="str">
            <v>0000</v>
          </cell>
          <cell r="L1487" t="str">
            <v>0000000000</v>
          </cell>
          <cell r="M1487" t="str">
            <v>0000000000</v>
          </cell>
        </row>
        <row r="1488">
          <cell r="A1488" t="str">
            <v>15-059091-520000</v>
          </cell>
          <cell r="B1488" t="str">
            <v>059091</v>
          </cell>
          <cell r="D1488" t="str">
            <v>520000</v>
          </cell>
          <cell r="H1488" t="str">
            <v>45105</v>
          </cell>
          <cell r="I1488" t="str">
            <v>00000</v>
          </cell>
          <cell r="J1488" t="str">
            <v>43357</v>
          </cell>
          <cell r="K1488" t="str">
            <v>0000</v>
          </cell>
          <cell r="L1488" t="str">
            <v>0000000000</v>
          </cell>
          <cell r="M1488" t="str">
            <v>0000000000</v>
          </cell>
        </row>
        <row r="1489">
          <cell r="A1489" t="str">
            <v>15-059092-510000</v>
          </cell>
          <cell r="B1489" t="str">
            <v>059092</v>
          </cell>
          <cell r="D1489" t="str">
            <v>510000</v>
          </cell>
          <cell r="F1489" t="str">
            <v>STD COST REVAL</v>
          </cell>
          <cell r="G1489">
            <v>-8360.3799999999992</v>
          </cell>
          <cell r="H1489" t="str">
            <v>52420</v>
          </cell>
          <cell r="I1489" t="str">
            <v>00000</v>
          </cell>
          <cell r="J1489" t="str">
            <v>43356</v>
          </cell>
          <cell r="K1489" t="str">
            <v>0000</v>
          </cell>
          <cell r="L1489" t="str">
            <v>0000000000</v>
          </cell>
          <cell r="M1489" t="str">
            <v>0000000000</v>
          </cell>
        </row>
        <row r="1490">
          <cell r="A1490" t="str">
            <v>15-059092-520000</v>
          </cell>
          <cell r="B1490" t="str">
            <v>059092</v>
          </cell>
          <cell r="D1490" t="str">
            <v>520000</v>
          </cell>
          <cell r="F1490" t="str">
            <v>STD COST REVAL</v>
          </cell>
          <cell r="G1490">
            <v>-485.26</v>
          </cell>
          <cell r="H1490" t="str">
            <v>52420</v>
          </cell>
          <cell r="I1490" t="str">
            <v>00000</v>
          </cell>
          <cell r="J1490" t="str">
            <v>43357</v>
          </cell>
          <cell r="K1490" t="str">
            <v>0000</v>
          </cell>
          <cell r="L1490" t="str">
            <v>0000000000</v>
          </cell>
          <cell r="M1490" t="str">
            <v>0000000000</v>
          </cell>
        </row>
        <row r="1491">
          <cell r="A1491" t="str">
            <v>15-060110-510500</v>
          </cell>
          <cell r="B1491" t="str">
            <v>060110</v>
          </cell>
          <cell r="F1491" t="str">
            <v>I R &amp; D</v>
          </cell>
          <cell r="G1491">
            <v>11281.23</v>
          </cell>
          <cell r="H1491" t="str">
            <v>68301</v>
          </cell>
          <cell r="I1491" t="str">
            <v>60107</v>
          </cell>
          <cell r="J1491" t="str">
            <v>00000</v>
          </cell>
          <cell r="K1491" t="str">
            <v>0000</v>
          </cell>
          <cell r="L1491" t="str">
            <v>0000000000</v>
          </cell>
          <cell r="M1491" t="str">
            <v>0000000000</v>
          </cell>
        </row>
        <row r="1492">
          <cell r="A1492" t="str">
            <v>15-060111-510500</v>
          </cell>
          <cell r="B1492" t="str">
            <v>060111</v>
          </cell>
          <cell r="H1492" t="str">
            <v>68301</v>
          </cell>
          <cell r="I1492" t="str">
            <v>60107</v>
          </cell>
          <cell r="J1492" t="str">
            <v>00000</v>
          </cell>
          <cell r="K1492" t="str">
            <v>0000</v>
          </cell>
          <cell r="L1492" t="str">
            <v>0000000000</v>
          </cell>
          <cell r="M1492" t="str">
            <v>0000000000</v>
          </cell>
        </row>
        <row r="1493">
          <cell r="A1493" t="str">
            <v>15-060112-510500</v>
          </cell>
          <cell r="B1493" t="str">
            <v>060112</v>
          </cell>
          <cell r="F1493" t="str">
            <v>DEVELOPMENT COSTS</v>
          </cell>
          <cell r="G1493">
            <v>184690.74</v>
          </cell>
          <cell r="H1493" t="str">
            <v>68301</v>
          </cell>
          <cell r="I1493" t="str">
            <v>60107</v>
          </cell>
          <cell r="J1493" t="str">
            <v>00000</v>
          </cell>
          <cell r="K1493" t="str">
            <v>0000</v>
          </cell>
          <cell r="L1493" t="str">
            <v>0000000000</v>
          </cell>
          <cell r="M1493" t="str">
            <v>0000000000</v>
          </cell>
        </row>
        <row r="1494">
          <cell r="A1494" t="str">
            <v>15-060112-520500</v>
          </cell>
          <cell r="B1494" t="str">
            <v>060112</v>
          </cell>
          <cell r="F1494" t="str">
            <v>DEVELOPMENT COSTS</v>
          </cell>
          <cell r="G1494">
            <v>8350.77</v>
          </cell>
          <cell r="H1494" t="str">
            <v>68301</v>
          </cell>
          <cell r="I1494" t="str">
            <v>60107</v>
          </cell>
          <cell r="J1494" t="str">
            <v>00000</v>
          </cell>
          <cell r="K1494" t="str">
            <v>0000</v>
          </cell>
          <cell r="L1494" t="str">
            <v>0000000000</v>
          </cell>
          <cell r="M1494" t="str">
            <v>0000000000</v>
          </cell>
        </row>
        <row r="1495">
          <cell r="A1495" t="str">
            <v>15-064300-510000</v>
          </cell>
          <cell r="B1495" t="str">
            <v>064300</v>
          </cell>
          <cell r="F1495" t="str">
            <v>MISC INCOME</v>
          </cell>
          <cell r="G1495">
            <v>-134.09</v>
          </cell>
          <cell r="H1495" t="str">
            <v>72299</v>
          </cell>
          <cell r="I1495" t="str">
            <v>00000</v>
          </cell>
          <cell r="J1495" t="str">
            <v>00000</v>
          </cell>
          <cell r="K1495" t="str">
            <v>0000</v>
          </cell>
          <cell r="L1495" t="str">
            <v>0000000000</v>
          </cell>
          <cell r="M1495" t="str">
            <v>0000000000</v>
          </cell>
        </row>
        <row r="1496">
          <cell r="A1496" t="str">
            <v>15-065020-510000</v>
          </cell>
          <cell r="B1496" t="str">
            <v>065020</v>
          </cell>
          <cell r="F1496" t="str">
            <v>PROV-DOUBTFUL ACCTS</v>
          </cell>
          <cell r="G1496">
            <v>-14106.76</v>
          </cell>
          <cell r="H1496" t="str">
            <v>66364</v>
          </cell>
          <cell r="I1496" t="str">
            <v>10103</v>
          </cell>
          <cell r="J1496" t="str">
            <v>00000</v>
          </cell>
          <cell r="K1496" t="str">
            <v>0000</v>
          </cell>
          <cell r="L1496" t="str">
            <v>0000000000</v>
          </cell>
          <cell r="M1496" t="str">
            <v>0000000000</v>
          </cell>
        </row>
        <row r="1497">
          <cell r="A1497" t="str">
            <v>15-065350-510000</v>
          </cell>
          <cell r="B1497" t="str">
            <v>065350</v>
          </cell>
          <cell r="F1497" t="str">
            <v>MGT FEE EXPENSE</v>
          </cell>
          <cell r="G1497">
            <v>361140</v>
          </cell>
          <cell r="H1497" t="str">
            <v>70231</v>
          </cell>
          <cell r="I1497" t="str">
            <v>00000</v>
          </cell>
          <cell r="J1497" t="str">
            <v>00000</v>
          </cell>
          <cell r="K1497" t="str">
            <v>0000</v>
          </cell>
          <cell r="L1497" t="str">
            <v>0000000000</v>
          </cell>
          <cell r="M1497" t="str">
            <v>0000000000</v>
          </cell>
        </row>
        <row r="1498">
          <cell r="A1498" t="str">
            <v>15-065900-510000</v>
          </cell>
          <cell r="B1498" t="str">
            <v>065900</v>
          </cell>
          <cell r="F1498" t="str">
            <v>MISC EXPENSE</v>
          </cell>
          <cell r="G1498">
            <v>926.8</v>
          </cell>
          <cell r="H1498" t="str">
            <v>73199</v>
          </cell>
          <cell r="I1498" t="str">
            <v>00000</v>
          </cell>
          <cell r="J1498" t="str">
            <v>00000</v>
          </cell>
          <cell r="K1498" t="str">
            <v>0000</v>
          </cell>
          <cell r="L1498" t="str">
            <v>0000000000</v>
          </cell>
          <cell r="M1498" t="str">
            <v>0000000000</v>
          </cell>
        </row>
        <row r="1499">
          <cell r="A1499" t="str">
            <v>15-065900-520000</v>
          </cell>
          <cell r="B1499" t="str">
            <v>065900</v>
          </cell>
          <cell r="H1499" t="str">
            <v>73199</v>
          </cell>
          <cell r="I1499" t="str">
            <v>00000</v>
          </cell>
          <cell r="J1499" t="str">
            <v>00000</v>
          </cell>
          <cell r="K1499" t="str">
            <v>0000</v>
          </cell>
          <cell r="L1499" t="str">
            <v>0000000000</v>
          </cell>
          <cell r="M1499" t="str">
            <v>0000000000</v>
          </cell>
        </row>
        <row r="1500">
          <cell r="A1500" t="str">
            <v>15-072000-510000</v>
          </cell>
          <cell r="B1500" t="str">
            <v>072000</v>
          </cell>
          <cell r="E1500" t="str">
            <v>5245</v>
          </cell>
          <cell r="F1500" t="str">
            <v>INTEREST EXPENSE INTERCO</v>
          </cell>
          <cell r="G1500">
            <v>84308</v>
          </cell>
          <cell r="H1500" t="str">
            <v>75310</v>
          </cell>
          <cell r="I1500" t="str">
            <v>00000</v>
          </cell>
          <cell r="J1500" t="str">
            <v>00000</v>
          </cell>
          <cell r="K1500" t="str">
            <v>5245</v>
          </cell>
          <cell r="L1500" t="str">
            <v>0000000000</v>
          </cell>
          <cell r="M1500" t="str">
            <v>0000000000</v>
          </cell>
        </row>
        <row r="1501">
          <cell r="A1501" t="str">
            <v>15-181000-154430</v>
          </cell>
          <cell r="B1501" t="str">
            <v>181000</v>
          </cell>
          <cell r="C1501" t="str">
            <v>154430</v>
          </cell>
          <cell r="F1501" t="str">
            <v>DIRECT SALARY LABOR</v>
          </cell>
          <cell r="G1501">
            <v>101409.31</v>
          </cell>
          <cell r="H1501" t="str">
            <v>60121</v>
          </cell>
          <cell r="I1501" t="str">
            <v>11501</v>
          </cell>
          <cell r="J1501" t="str">
            <v>00000</v>
          </cell>
          <cell r="K1501" t="str">
            <v>0000</v>
          </cell>
          <cell r="L1501" t="str">
            <v>0000000000</v>
          </cell>
          <cell r="M1501" t="str">
            <v>0000000000</v>
          </cell>
        </row>
        <row r="1502">
          <cell r="A1502" t="str">
            <v>15-191000-154430</v>
          </cell>
          <cell r="B1502" t="str">
            <v>191000</v>
          </cell>
          <cell r="C1502" t="str">
            <v>154430</v>
          </cell>
          <cell r="F1502" t="str">
            <v>SALARY</v>
          </cell>
          <cell r="G1502">
            <v>114972.85</v>
          </cell>
          <cell r="H1502" t="str">
            <v>60101</v>
          </cell>
          <cell r="I1502" t="str">
            <v>11501</v>
          </cell>
          <cell r="J1502" t="str">
            <v>00000</v>
          </cell>
          <cell r="K1502" t="str">
            <v>0000</v>
          </cell>
          <cell r="L1502" t="str">
            <v>0000000000</v>
          </cell>
          <cell r="M1502" t="str">
            <v>0000000000</v>
          </cell>
        </row>
        <row r="1503">
          <cell r="A1503" t="str">
            <v>15-192000-154430</v>
          </cell>
          <cell r="B1503" t="str">
            <v>192000</v>
          </cell>
          <cell r="C1503" t="str">
            <v>154430</v>
          </cell>
          <cell r="F1503" t="str">
            <v>OVERTIME PREM SALARY</v>
          </cell>
          <cell r="G1503">
            <v>65914.61</v>
          </cell>
          <cell r="H1503" t="str">
            <v>60201</v>
          </cell>
          <cell r="I1503" t="str">
            <v>11501</v>
          </cell>
          <cell r="J1503" t="str">
            <v>00000</v>
          </cell>
          <cell r="K1503" t="str">
            <v>0000</v>
          </cell>
          <cell r="L1503" t="str">
            <v>0000000000</v>
          </cell>
          <cell r="M1503" t="str">
            <v>0000000000</v>
          </cell>
        </row>
        <row r="1504">
          <cell r="A1504" t="str">
            <v>15-198000-154430</v>
          </cell>
          <cell r="B1504" t="str">
            <v>198000</v>
          </cell>
          <cell r="C1504" t="str">
            <v>154430</v>
          </cell>
          <cell r="F1504" t="str">
            <v>SALARY NIGHT PREMIUM</v>
          </cell>
          <cell r="G1504">
            <v>1898.96</v>
          </cell>
          <cell r="H1504" t="str">
            <v>60204</v>
          </cell>
          <cell r="I1504" t="str">
            <v>11501</v>
          </cell>
          <cell r="J1504" t="str">
            <v>00000</v>
          </cell>
          <cell r="K1504" t="str">
            <v>0000</v>
          </cell>
          <cell r="L1504" t="str">
            <v>0000000000</v>
          </cell>
          <cell r="M1504" t="str">
            <v>0000000000</v>
          </cell>
        </row>
        <row r="1505">
          <cell r="A1505" t="str">
            <v>15-305000-154430</v>
          </cell>
          <cell r="B1505" t="str">
            <v>305000</v>
          </cell>
          <cell r="C1505" t="str">
            <v>154430</v>
          </cell>
          <cell r="F1505" t="str">
            <v>OILS &amp; LUBRICANTS</v>
          </cell>
          <cell r="G1505">
            <v>2329.4699999999998</v>
          </cell>
          <cell r="H1505" t="str">
            <v>62157</v>
          </cell>
          <cell r="I1505" t="str">
            <v>11501</v>
          </cell>
          <cell r="J1505" t="str">
            <v>00000</v>
          </cell>
          <cell r="K1505" t="str">
            <v>0000</v>
          </cell>
          <cell r="L1505" t="str">
            <v>0000000000</v>
          </cell>
          <cell r="M1505" t="str">
            <v>0000000000</v>
          </cell>
        </row>
        <row r="1506">
          <cell r="A1506" t="str">
            <v>15-306000-154430</v>
          </cell>
          <cell r="B1506" t="str">
            <v>306000</v>
          </cell>
          <cell r="C1506" t="str">
            <v>154430</v>
          </cell>
          <cell r="F1506" t="str">
            <v>GENERAL SUPPLIES</v>
          </cell>
          <cell r="G1506">
            <v>8498.65</v>
          </cell>
          <cell r="H1506" t="str">
            <v>62599</v>
          </cell>
          <cell r="I1506" t="str">
            <v>11501</v>
          </cell>
          <cell r="J1506" t="str">
            <v>00000</v>
          </cell>
          <cell r="K1506" t="str">
            <v>0000</v>
          </cell>
          <cell r="L1506" t="str">
            <v>0000000000</v>
          </cell>
          <cell r="M1506" t="str">
            <v>0000000000</v>
          </cell>
        </row>
        <row r="1507">
          <cell r="A1507" t="str">
            <v>15-308000-154430</v>
          </cell>
          <cell r="B1507" t="str">
            <v>308000</v>
          </cell>
          <cell r="C1507" t="str">
            <v>154430</v>
          </cell>
          <cell r="F1507" t="str">
            <v>OFFICE SUPPLIES</v>
          </cell>
          <cell r="G1507">
            <v>496.38</v>
          </cell>
          <cell r="H1507" t="str">
            <v>62301</v>
          </cell>
          <cell r="I1507" t="str">
            <v>11501</v>
          </cell>
          <cell r="J1507" t="str">
            <v>00000</v>
          </cell>
          <cell r="K1507" t="str">
            <v>0000</v>
          </cell>
          <cell r="L1507" t="str">
            <v>0000000000</v>
          </cell>
          <cell r="M1507" t="str">
            <v>0000000000</v>
          </cell>
        </row>
        <row r="1508">
          <cell r="A1508" t="str">
            <v>15-310000-154430</v>
          </cell>
          <cell r="B1508" t="str">
            <v>310000</v>
          </cell>
          <cell r="C1508" t="str">
            <v>154430</v>
          </cell>
          <cell r="F1508" t="str">
            <v>SHIPPING SUPPLIES</v>
          </cell>
          <cell r="G1508">
            <v>4648.1400000000003</v>
          </cell>
          <cell r="H1508" t="str">
            <v>62501</v>
          </cell>
          <cell r="I1508" t="str">
            <v>11501</v>
          </cell>
          <cell r="J1508" t="str">
            <v>00000</v>
          </cell>
          <cell r="K1508" t="str">
            <v>0000</v>
          </cell>
          <cell r="L1508" t="str">
            <v>0000000000</v>
          </cell>
          <cell r="M1508" t="str">
            <v>0000000000</v>
          </cell>
        </row>
        <row r="1509">
          <cell r="A1509" t="str">
            <v>15-315000-154430</v>
          </cell>
          <cell r="B1509" t="str">
            <v>315000</v>
          </cell>
          <cell r="C1509" t="str">
            <v>154430</v>
          </cell>
          <cell r="F1509" t="str">
            <v>NON PROD SUPPL/EQUIP</v>
          </cell>
          <cell r="G1509">
            <v>700.92</v>
          </cell>
          <cell r="H1509" t="str">
            <v>62301</v>
          </cell>
          <cell r="I1509" t="str">
            <v>11501</v>
          </cell>
          <cell r="J1509" t="str">
            <v>00000</v>
          </cell>
          <cell r="K1509" t="str">
            <v>0000</v>
          </cell>
          <cell r="L1509" t="str">
            <v>0000000000</v>
          </cell>
          <cell r="M1509" t="str">
            <v>0000000000</v>
          </cell>
        </row>
        <row r="1510">
          <cell r="A1510" t="str">
            <v>15-410000-154430</v>
          </cell>
          <cell r="B1510" t="str">
            <v>410000</v>
          </cell>
          <cell r="C1510" t="str">
            <v>154430</v>
          </cell>
          <cell r="F1510" t="str">
            <v>DUES &amp; SUBSCRIPTIONS</v>
          </cell>
          <cell r="G1510">
            <v>600</v>
          </cell>
          <cell r="H1510" t="str">
            <v>66184</v>
          </cell>
          <cell r="I1510" t="str">
            <v>11501</v>
          </cell>
          <cell r="J1510" t="str">
            <v>00000</v>
          </cell>
          <cell r="K1510" t="str">
            <v>0000</v>
          </cell>
          <cell r="L1510" t="str">
            <v>0000000000</v>
          </cell>
          <cell r="M1510" t="str">
            <v>0000000000</v>
          </cell>
        </row>
        <row r="1511">
          <cell r="A1511" t="str">
            <v>15-420000-154430</v>
          </cell>
          <cell r="B1511" t="str">
            <v>420000</v>
          </cell>
          <cell r="C1511" t="str">
            <v>154430</v>
          </cell>
          <cell r="F1511" t="str">
            <v>TRAVEL &amp; BUSINESS</v>
          </cell>
          <cell r="G1511">
            <v>6333.94</v>
          </cell>
          <cell r="H1511" t="str">
            <v>66101</v>
          </cell>
          <cell r="I1511" t="str">
            <v>11501</v>
          </cell>
          <cell r="J1511" t="str">
            <v>00000</v>
          </cell>
          <cell r="K1511" t="str">
            <v>0000</v>
          </cell>
          <cell r="L1511" t="str">
            <v>0000000000</v>
          </cell>
          <cell r="M1511" t="str">
            <v>0000000000</v>
          </cell>
        </row>
        <row r="1512">
          <cell r="A1512" t="str">
            <v>15-420002-154430</v>
          </cell>
          <cell r="B1512" t="str">
            <v>420002</v>
          </cell>
          <cell r="C1512" t="str">
            <v>154430</v>
          </cell>
          <cell r="F1512" t="str">
            <v>IRS 50% NONDEDUCT</v>
          </cell>
          <cell r="G1512">
            <v>99.21</v>
          </cell>
          <cell r="H1512" t="str">
            <v>66121</v>
          </cell>
          <cell r="I1512" t="str">
            <v>11501</v>
          </cell>
          <cell r="J1512" t="str">
            <v>00000</v>
          </cell>
          <cell r="K1512" t="str">
            <v>0000</v>
          </cell>
          <cell r="L1512" t="str">
            <v>0000000000</v>
          </cell>
          <cell r="M1512" t="str">
            <v>0000000000</v>
          </cell>
        </row>
        <row r="1513">
          <cell r="A1513" t="str">
            <v>15-420009-154430</v>
          </cell>
          <cell r="B1513" t="str">
            <v>420009</v>
          </cell>
          <cell r="C1513" t="str">
            <v>154430</v>
          </cell>
          <cell r="F1513" t="str">
            <v>TRAVEL &amp; BUS UNALLOW</v>
          </cell>
          <cell r="G1513">
            <v>90.97</v>
          </cell>
          <cell r="H1513" t="str">
            <v>66104</v>
          </cell>
          <cell r="I1513" t="str">
            <v>11501</v>
          </cell>
          <cell r="J1513" t="str">
            <v>00000</v>
          </cell>
          <cell r="K1513" t="str">
            <v>0000</v>
          </cell>
          <cell r="L1513" t="str">
            <v>0000000000</v>
          </cell>
          <cell r="M1513" t="str">
            <v>0000000000</v>
          </cell>
        </row>
        <row r="1514">
          <cell r="A1514" t="str">
            <v>15-427000-154430</v>
          </cell>
          <cell r="B1514" t="str">
            <v>427000</v>
          </cell>
          <cell r="C1514" t="str">
            <v>154430</v>
          </cell>
          <cell r="F1514" t="str">
            <v>COMMISSIONS</v>
          </cell>
          <cell r="G1514">
            <v>47022.16</v>
          </cell>
          <cell r="H1514" t="str">
            <v>66399</v>
          </cell>
          <cell r="I1514" t="str">
            <v>11501</v>
          </cell>
          <cell r="J1514" t="str">
            <v>00000</v>
          </cell>
          <cell r="K1514" t="str">
            <v>0000</v>
          </cell>
          <cell r="L1514" t="str">
            <v>0000000000</v>
          </cell>
          <cell r="M1514" t="str">
            <v>0000000000</v>
          </cell>
        </row>
        <row r="1515">
          <cell r="A1515" t="str">
            <v>15-431000-154430</v>
          </cell>
          <cell r="B1515" t="str">
            <v>431000</v>
          </cell>
          <cell r="C1515" t="str">
            <v>154430</v>
          </cell>
          <cell r="F1515" t="str">
            <v>CONSULT &amp; PROF FEES</v>
          </cell>
          <cell r="G1515">
            <v>426</v>
          </cell>
          <cell r="H1515" t="str">
            <v>65218</v>
          </cell>
          <cell r="I1515" t="str">
            <v>11501</v>
          </cell>
          <cell r="J1515" t="str">
            <v>00000</v>
          </cell>
          <cell r="K1515" t="str">
            <v>0000</v>
          </cell>
          <cell r="L1515" t="str">
            <v>0000000000</v>
          </cell>
          <cell r="M1515" t="str">
            <v>0000000000</v>
          </cell>
        </row>
        <row r="1516">
          <cell r="A1516" t="str">
            <v>15-433000-154430</v>
          </cell>
          <cell r="B1516" t="str">
            <v>433000</v>
          </cell>
          <cell r="C1516" t="str">
            <v>154430</v>
          </cell>
          <cell r="F1516" t="str">
            <v>EMPLOYEE WELFARE</v>
          </cell>
          <cell r="G1516">
            <v>892.32</v>
          </cell>
          <cell r="H1516" t="str">
            <v>66161</v>
          </cell>
          <cell r="I1516" t="str">
            <v>11501</v>
          </cell>
          <cell r="J1516" t="str">
            <v>00000</v>
          </cell>
          <cell r="K1516" t="str">
            <v>0000</v>
          </cell>
          <cell r="L1516" t="str">
            <v>0000000000</v>
          </cell>
          <cell r="M1516" t="str">
            <v>0000000000</v>
          </cell>
        </row>
        <row r="1517">
          <cell r="A1517" t="str">
            <v>15-501000-154430</v>
          </cell>
          <cell r="B1517" t="str">
            <v>501000</v>
          </cell>
          <cell r="C1517" t="str">
            <v>154430</v>
          </cell>
          <cell r="F1517" t="str">
            <v>MAINT OF MACH &amp; EQUIP</v>
          </cell>
          <cell r="G1517">
            <v>5936.2</v>
          </cell>
          <cell r="H1517" t="str">
            <v>60761</v>
          </cell>
          <cell r="I1517" t="str">
            <v>11501</v>
          </cell>
          <cell r="J1517" t="str">
            <v>00000</v>
          </cell>
          <cell r="K1517" t="str">
            <v>0000</v>
          </cell>
          <cell r="L1517" t="str">
            <v>0000000000</v>
          </cell>
          <cell r="M1517" t="e">
            <v>#N/A</v>
          </cell>
        </row>
        <row r="1518">
          <cell r="A1518" t="str">
            <v>15-502000-154430</v>
          </cell>
          <cell r="B1518" t="str">
            <v>502000</v>
          </cell>
          <cell r="C1518" t="str">
            <v>154430</v>
          </cell>
          <cell r="F1518" t="str">
            <v>MAINT - OSHA</v>
          </cell>
          <cell r="G1518">
            <v>5961.42</v>
          </cell>
          <cell r="H1518" t="str">
            <v>63334</v>
          </cell>
          <cell r="I1518" t="str">
            <v>11501</v>
          </cell>
          <cell r="J1518" t="str">
            <v>00000</v>
          </cell>
          <cell r="K1518" t="str">
            <v>0000</v>
          </cell>
          <cell r="L1518" t="str">
            <v>0000000000</v>
          </cell>
          <cell r="M1518" t="e">
            <v>#N/A</v>
          </cell>
        </row>
        <row r="1519">
          <cell r="A1519" t="str">
            <v>15-504000-154430</v>
          </cell>
          <cell r="B1519" t="str">
            <v>504000</v>
          </cell>
          <cell r="C1519" t="str">
            <v>154430</v>
          </cell>
          <cell r="F1519" t="str">
            <v>MAINT BLDG</v>
          </cell>
          <cell r="G1519">
            <v>8747.7000000000007</v>
          </cell>
          <cell r="H1519" t="str">
            <v>60791</v>
          </cell>
          <cell r="I1519" t="str">
            <v>11501</v>
          </cell>
          <cell r="J1519" t="str">
            <v>00000</v>
          </cell>
          <cell r="K1519" t="str">
            <v>0000</v>
          </cell>
          <cell r="L1519" t="str">
            <v>0000000000</v>
          </cell>
          <cell r="M1519" t="e">
            <v>#N/A</v>
          </cell>
        </row>
        <row r="1520">
          <cell r="A1520" t="str">
            <v>15-505000-154430</v>
          </cell>
          <cell r="B1520" t="str">
            <v>505000</v>
          </cell>
          <cell r="C1520" t="str">
            <v>154430</v>
          </cell>
          <cell r="F1520" t="str">
            <v>REARRANGEMENT</v>
          </cell>
          <cell r="G1520">
            <v>6085</v>
          </cell>
          <cell r="H1520" t="str">
            <v>63714</v>
          </cell>
          <cell r="I1520" t="str">
            <v>11501</v>
          </cell>
          <cell r="J1520" t="str">
            <v>00000</v>
          </cell>
          <cell r="K1520" t="str">
            <v>0000</v>
          </cell>
          <cell r="L1520" t="str">
            <v>0000000000</v>
          </cell>
          <cell r="M1520" t="e">
            <v>#N/A</v>
          </cell>
        </row>
        <row r="1521">
          <cell r="A1521" t="str">
            <v>15-508000-154430</v>
          </cell>
          <cell r="B1521" t="str">
            <v>508000</v>
          </cell>
          <cell r="C1521" t="str">
            <v>154430</v>
          </cell>
          <cell r="F1521" t="str">
            <v>MISCELLANEOUS EPA</v>
          </cell>
          <cell r="G1521">
            <v>4000</v>
          </cell>
          <cell r="H1521" t="str">
            <v>63304</v>
          </cell>
          <cell r="I1521" t="str">
            <v>11501</v>
          </cell>
          <cell r="J1521" t="str">
            <v>00000</v>
          </cell>
          <cell r="K1521" t="str">
            <v>0000</v>
          </cell>
          <cell r="L1521" t="str">
            <v>0000000000</v>
          </cell>
          <cell r="M1521" t="e">
            <v>#N/A</v>
          </cell>
        </row>
        <row r="1522">
          <cell r="A1522" t="str">
            <v>15-614000-154430</v>
          </cell>
          <cell r="B1522" t="str">
            <v>614000</v>
          </cell>
          <cell r="C1522" t="str">
            <v>154430</v>
          </cell>
          <cell r="F1522" t="str">
            <v>JANITORIAL SERVICES</v>
          </cell>
          <cell r="G1522">
            <v>3016.67</v>
          </cell>
          <cell r="H1522" t="str">
            <v>65101</v>
          </cell>
          <cell r="I1522" t="str">
            <v>11501</v>
          </cell>
          <cell r="J1522" t="str">
            <v>00000</v>
          </cell>
          <cell r="K1522" t="str">
            <v>0000</v>
          </cell>
          <cell r="L1522" t="str">
            <v>0000000000</v>
          </cell>
          <cell r="M1522" t="e">
            <v>#N/A</v>
          </cell>
        </row>
        <row r="1523">
          <cell r="A1523" t="str">
            <v>15-615000-154430</v>
          </cell>
          <cell r="B1523" t="str">
            <v>615000</v>
          </cell>
          <cell r="C1523" t="str">
            <v>154430</v>
          </cell>
          <cell r="F1523" t="str">
            <v>FREIGHT</v>
          </cell>
          <cell r="G1523">
            <v>24399.42</v>
          </cell>
          <cell r="H1523" t="str">
            <v>66251</v>
          </cell>
          <cell r="I1523" t="str">
            <v>11501</v>
          </cell>
          <cell r="J1523" t="str">
            <v>00000</v>
          </cell>
          <cell r="K1523" t="str">
            <v>0000</v>
          </cell>
          <cell r="L1523" t="str">
            <v>0000000000</v>
          </cell>
          <cell r="M1523" t="e">
            <v>#N/A</v>
          </cell>
        </row>
        <row r="1524">
          <cell r="A1524" t="str">
            <v>15-616001-154430</v>
          </cell>
          <cell r="B1524" t="str">
            <v>616001</v>
          </cell>
          <cell r="C1524" t="str">
            <v>154430</v>
          </cell>
          <cell r="F1524" t="str">
            <v>COMPUTER PROCESSING</v>
          </cell>
          <cell r="G1524">
            <v>18867</v>
          </cell>
          <cell r="H1524" t="str">
            <v>67211</v>
          </cell>
          <cell r="I1524" t="str">
            <v>11501</v>
          </cell>
          <cell r="J1524" t="str">
            <v>00000</v>
          </cell>
          <cell r="K1524" t="str">
            <v>0000</v>
          </cell>
          <cell r="L1524" t="str">
            <v>0000000000</v>
          </cell>
          <cell r="M1524" t="e">
            <v>#N/A</v>
          </cell>
        </row>
        <row r="1525">
          <cell r="A1525" t="str">
            <v>15-616003-154430</v>
          </cell>
          <cell r="B1525" t="str">
            <v>616003</v>
          </cell>
          <cell r="C1525" t="str">
            <v>154430</v>
          </cell>
          <cell r="F1525" t="str">
            <v>SOFTWARE</v>
          </cell>
          <cell r="G1525">
            <v>1649.5</v>
          </cell>
          <cell r="H1525" t="str">
            <v>62305</v>
          </cell>
          <cell r="I1525" t="str">
            <v>11501</v>
          </cell>
          <cell r="J1525" t="str">
            <v>00000</v>
          </cell>
          <cell r="K1525" t="str">
            <v>0000</v>
          </cell>
          <cell r="L1525" t="str">
            <v>0000000000</v>
          </cell>
          <cell r="M1525" t="e">
            <v>#N/A</v>
          </cell>
        </row>
        <row r="1526">
          <cell r="A1526" t="str">
            <v>15-616004-154430</v>
          </cell>
          <cell r="B1526" t="str">
            <v>616004</v>
          </cell>
          <cell r="C1526" t="str">
            <v>154430</v>
          </cell>
          <cell r="F1526" t="str">
            <v>MCS ALLOCATION</v>
          </cell>
          <cell r="G1526">
            <v>2628</v>
          </cell>
          <cell r="H1526" t="str">
            <v>67211</v>
          </cell>
          <cell r="I1526" t="str">
            <v>11501</v>
          </cell>
          <cell r="J1526" t="str">
            <v>00000</v>
          </cell>
          <cell r="K1526" t="str">
            <v>0000</v>
          </cell>
          <cell r="L1526" t="str">
            <v>0000000000</v>
          </cell>
          <cell r="M1526" t="e">
            <v>#N/A</v>
          </cell>
        </row>
        <row r="1527">
          <cell r="A1527" t="str">
            <v>15-616005-154430</v>
          </cell>
          <cell r="B1527" t="str">
            <v>616005</v>
          </cell>
          <cell r="C1527" t="str">
            <v>154430</v>
          </cell>
          <cell r="F1527" t="str">
            <v>COMPUTER DEVICES</v>
          </cell>
          <cell r="G1527">
            <v>159</v>
          </cell>
          <cell r="H1527" t="str">
            <v>62305</v>
          </cell>
          <cell r="I1527" t="str">
            <v>11501</v>
          </cell>
          <cell r="J1527" t="str">
            <v>00000</v>
          </cell>
          <cell r="K1527" t="str">
            <v>0000</v>
          </cell>
          <cell r="L1527" t="str">
            <v>0000000000</v>
          </cell>
          <cell r="M1527" t="e">
            <v>#N/A</v>
          </cell>
        </row>
        <row r="1528">
          <cell r="A1528" t="str">
            <v>15-618000-154430</v>
          </cell>
          <cell r="B1528" t="str">
            <v>618000</v>
          </cell>
          <cell r="C1528" t="str">
            <v>154430</v>
          </cell>
          <cell r="F1528" t="str">
            <v>PURCH SVC OUTSIDE</v>
          </cell>
          <cell r="G1528">
            <v>31905.31</v>
          </cell>
          <cell r="H1528" t="str">
            <v>65218</v>
          </cell>
          <cell r="I1528" t="str">
            <v>11501</v>
          </cell>
          <cell r="J1528" t="str">
            <v>00000</v>
          </cell>
          <cell r="K1528" t="str">
            <v>0000</v>
          </cell>
          <cell r="L1528" t="str">
            <v>0000000000</v>
          </cell>
          <cell r="M1528" t="e">
            <v>#N/A</v>
          </cell>
        </row>
        <row r="1529">
          <cell r="A1529" t="str">
            <v>15-619000-154430</v>
          </cell>
          <cell r="B1529" t="str">
            <v>619000</v>
          </cell>
          <cell r="C1529" t="str">
            <v>154430</v>
          </cell>
          <cell r="F1529" t="str">
            <v>PURCH SVC WITHIN</v>
          </cell>
          <cell r="G1529">
            <v>12291.39</v>
          </cell>
          <cell r="H1529" t="str">
            <v>60101</v>
          </cell>
          <cell r="I1529" t="str">
            <v>11501</v>
          </cell>
          <cell r="J1529" t="str">
            <v>00000</v>
          </cell>
          <cell r="K1529" t="str">
            <v>0000</v>
          </cell>
          <cell r="L1529" t="str">
            <v>0000000000</v>
          </cell>
          <cell r="M1529" t="e">
            <v>#N/A</v>
          </cell>
        </row>
        <row r="1530">
          <cell r="A1530" t="str">
            <v>15-699000-154430</v>
          </cell>
          <cell r="B1530" t="str">
            <v>699000</v>
          </cell>
          <cell r="C1530" t="str">
            <v>154430</v>
          </cell>
          <cell r="F1530" t="str">
            <v>MISCELLANEOUS EXP</v>
          </cell>
          <cell r="G1530">
            <v>9123.2099999999991</v>
          </cell>
          <cell r="H1530" t="str">
            <v>66399</v>
          </cell>
          <cell r="I1530" t="str">
            <v>11501</v>
          </cell>
          <cell r="J1530" t="str">
            <v>00000</v>
          </cell>
          <cell r="K1530" t="str">
            <v>0000</v>
          </cell>
          <cell r="L1530" t="str">
            <v>0000000000</v>
          </cell>
          <cell r="M1530" t="e">
            <v>#N/A</v>
          </cell>
        </row>
        <row r="1531">
          <cell r="A1531" t="str">
            <v>15-902000-154430</v>
          </cell>
          <cell r="B1531" t="str">
            <v>902000</v>
          </cell>
          <cell r="C1531" t="str">
            <v>154430</v>
          </cell>
          <cell r="F1531" t="str">
            <v>TELEPHONE</v>
          </cell>
          <cell r="G1531">
            <v>4156.6499999999996</v>
          </cell>
          <cell r="H1531" t="str">
            <v>64367</v>
          </cell>
          <cell r="I1531" t="str">
            <v>11501</v>
          </cell>
          <cell r="J1531" t="str">
            <v>00000</v>
          </cell>
          <cell r="K1531" t="str">
            <v>0000</v>
          </cell>
          <cell r="L1531" t="str">
            <v>0000000000</v>
          </cell>
          <cell r="M1531" t="e">
            <v>#N/A</v>
          </cell>
        </row>
        <row r="1532">
          <cell r="A1532" t="str">
            <v>15-903000-154430</v>
          </cell>
          <cell r="B1532" t="str">
            <v>903000</v>
          </cell>
          <cell r="C1532" t="str">
            <v>154430</v>
          </cell>
          <cell r="F1532" t="str">
            <v>WATER</v>
          </cell>
          <cell r="G1532">
            <v>1815.43</v>
          </cell>
          <cell r="H1532" t="str">
            <v>64334</v>
          </cell>
          <cell r="I1532" t="str">
            <v>11501</v>
          </cell>
          <cell r="J1532" t="str">
            <v>00000</v>
          </cell>
          <cell r="K1532" t="str">
            <v>0000</v>
          </cell>
          <cell r="L1532" t="str">
            <v>0000000000</v>
          </cell>
          <cell r="M1532" t="e">
            <v>#N/A</v>
          </cell>
        </row>
        <row r="1533">
          <cell r="A1533" t="str">
            <v>15-904000-154430</v>
          </cell>
          <cell r="B1533" t="str">
            <v>904000</v>
          </cell>
          <cell r="C1533" t="str">
            <v>154430</v>
          </cell>
          <cell r="F1533" t="str">
            <v>ELECTRICITY</v>
          </cell>
          <cell r="G1533">
            <v>17179.78</v>
          </cell>
          <cell r="H1533" t="str">
            <v>64301</v>
          </cell>
          <cell r="I1533" t="str">
            <v>11501</v>
          </cell>
          <cell r="J1533" t="str">
            <v>00000</v>
          </cell>
          <cell r="K1533" t="str">
            <v>0000</v>
          </cell>
          <cell r="L1533" t="str">
            <v>0000000000</v>
          </cell>
          <cell r="M1533" t="e">
            <v>#N/A</v>
          </cell>
        </row>
        <row r="1534">
          <cell r="A1534" t="str">
            <v>15-905000-154430</v>
          </cell>
          <cell r="B1534" t="str">
            <v>905000</v>
          </cell>
          <cell r="C1534" t="str">
            <v>154430</v>
          </cell>
          <cell r="F1534" t="str">
            <v>GAS</v>
          </cell>
          <cell r="G1534">
            <v>698</v>
          </cell>
          <cell r="H1534" t="str">
            <v>64304</v>
          </cell>
          <cell r="I1534" t="str">
            <v>11501</v>
          </cell>
          <cell r="J1534" t="str">
            <v>00000</v>
          </cell>
          <cell r="K1534" t="str">
            <v>0000</v>
          </cell>
          <cell r="L1534" t="str">
            <v>0000000000</v>
          </cell>
          <cell r="M1534" t="e">
            <v>#N/A</v>
          </cell>
        </row>
        <row r="1535">
          <cell r="A1535" t="str">
            <v>15-910000-154430</v>
          </cell>
          <cell r="B1535" t="str">
            <v>910000</v>
          </cell>
          <cell r="C1535" t="str">
            <v>154430</v>
          </cell>
          <cell r="F1535" t="str">
            <v>INSURANCE</v>
          </cell>
          <cell r="G1535">
            <v>55654.239999999998</v>
          </cell>
          <cell r="H1535" t="str">
            <v>64201</v>
          </cell>
          <cell r="I1535" t="str">
            <v>11501</v>
          </cell>
          <cell r="J1535" t="str">
            <v>00000</v>
          </cell>
          <cell r="K1535" t="str">
            <v>0000</v>
          </cell>
          <cell r="L1535" t="str">
            <v>0000000000</v>
          </cell>
          <cell r="M1535" t="e">
            <v>#N/A</v>
          </cell>
        </row>
        <row r="1536">
          <cell r="A1536" t="str">
            <v>15-920000-154430</v>
          </cell>
          <cell r="B1536" t="str">
            <v>920000</v>
          </cell>
          <cell r="C1536" t="str">
            <v>154430</v>
          </cell>
          <cell r="F1536" t="str">
            <v>DEPR MACHINERY/EQUIP</v>
          </cell>
          <cell r="G1536">
            <v>18946.919999999998</v>
          </cell>
          <cell r="H1536" t="str">
            <v>64501</v>
          </cell>
          <cell r="I1536" t="str">
            <v>11501</v>
          </cell>
          <cell r="J1536" t="str">
            <v>00000</v>
          </cell>
          <cell r="K1536" t="str">
            <v>0000</v>
          </cell>
          <cell r="L1536" t="str">
            <v>0000000000</v>
          </cell>
          <cell r="M1536" t="e">
            <v>#N/A</v>
          </cell>
        </row>
        <row r="1537">
          <cell r="A1537" t="str">
            <v>15-924000-154430</v>
          </cell>
          <cell r="B1537" t="str">
            <v>924000</v>
          </cell>
          <cell r="C1537" t="str">
            <v>154430</v>
          </cell>
          <cell r="F1537" t="str">
            <v>AMORT LEASE HLD IMP</v>
          </cell>
          <cell r="G1537">
            <v>4368.66</v>
          </cell>
          <cell r="H1537" t="str">
            <v>64501</v>
          </cell>
          <cell r="I1537" t="str">
            <v>11501</v>
          </cell>
          <cell r="J1537" t="str">
            <v>00000</v>
          </cell>
          <cell r="K1537" t="str">
            <v>0000</v>
          </cell>
          <cell r="L1537" t="str">
            <v>0000000000</v>
          </cell>
          <cell r="M1537" t="e">
            <v>#N/A</v>
          </cell>
        </row>
        <row r="1538">
          <cell r="A1538" t="str">
            <v>15-931000-154430</v>
          </cell>
          <cell r="B1538" t="str">
            <v>931000</v>
          </cell>
          <cell r="C1538" t="str">
            <v>154430</v>
          </cell>
          <cell r="F1538" t="str">
            <v>PERSONAL PROPRTY TAX</v>
          </cell>
          <cell r="G1538">
            <v>3327</v>
          </cell>
          <cell r="H1538" t="str">
            <v>64124</v>
          </cell>
          <cell r="I1538" t="str">
            <v>11501</v>
          </cell>
          <cell r="J1538" t="str">
            <v>00000</v>
          </cell>
          <cell r="K1538" t="str">
            <v>0000</v>
          </cell>
          <cell r="L1538" t="str">
            <v>0000000000</v>
          </cell>
          <cell r="M1538" t="e">
            <v>#N/A</v>
          </cell>
        </row>
        <row r="1539">
          <cell r="A1539" t="str">
            <v>15-941000-154430</v>
          </cell>
          <cell r="B1539" t="str">
            <v>941000</v>
          </cell>
          <cell r="C1539" t="str">
            <v>154430</v>
          </cell>
          <cell r="F1539" t="str">
            <v>RENTALS</v>
          </cell>
          <cell r="G1539">
            <v>3425.25</v>
          </cell>
          <cell r="H1539" t="str">
            <v>64717</v>
          </cell>
          <cell r="I1539" t="str">
            <v>11501</v>
          </cell>
          <cell r="J1539" t="str">
            <v>00000</v>
          </cell>
          <cell r="K1539" t="str">
            <v>0000</v>
          </cell>
          <cell r="L1539" t="str">
            <v>0000000000</v>
          </cell>
          <cell r="M1539" t="e">
            <v>#N/A</v>
          </cell>
        </row>
        <row r="1540">
          <cell r="A1540" t="str">
            <v>15-943000-154430</v>
          </cell>
          <cell r="B1540" t="str">
            <v>943000</v>
          </cell>
          <cell r="C1540" t="str">
            <v>154430</v>
          </cell>
          <cell r="F1540" t="str">
            <v>RENTALS BUILDING</v>
          </cell>
          <cell r="G1540">
            <v>21066</v>
          </cell>
          <cell r="H1540" t="str">
            <v>64717</v>
          </cell>
          <cell r="I1540" t="str">
            <v>11501</v>
          </cell>
          <cell r="J1540" t="str">
            <v>00000</v>
          </cell>
          <cell r="K1540" t="str">
            <v>0000</v>
          </cell>
          <cell r="L1540" t="str">
            <v>0000000000</v>
          </cell>
          <cell r="M1540" t="e">
            <v>#N/A</v>
          </cell>
        </row>
        <row r="1541">
          <cell r="A1541" t="str">
            <v>15-960000-154430</v>
          </cell>
          <cell r="B1541" t="str">
            <v>960000</v>
          </cell>
          <cell r="C1541" t="str">
            <v>154430</v>
          </cell>
          <cell r="F1541" t="str">
            <v>SALARY FRINGE BENEFIT</v>
          </cell>
          <cell r="G1541">
            <v>102330</v>
          </cell>
          <cell r="H1541" t="str">
            <v>61101</v>
          </cell>
          <cell r="I1541" t="str">
            <v>11501</v>
          </cell>
          <cell r="J1541" t="str">
            <v>00000</v>
          </cell>
          <cell r="K1541" t="str">
            <v>0000</v>
          </cell>
          <cell r="L1541" t="str">
            <v>0000000000</v>
          </cell>
          <cell r="M1541" t="e">
            <v>#N/A</v>
          </cell>
        </row>
        <row r="1542">
          <cell r="A1542" t="str">
            <v>15-999999-154430</v>
          </cell>
          <cell r="B1542" t="str">
            <v>999999</v>
          </cell>
          <cell r="C1542" t="str">
            <v>154430</v>
          </cell>
          <cell r="F1542" t="str">
            <v>CLEARANCE ACCT</v>
          </cell>
          <cell r="G1542">
            <v>-101409.31</v>
          </cell>
          <cell r="H1542" t="str">
            <v>68301</v>
          </cell>
          <cell r="I1542" t="str">
            <v>11501</v>
          </cell>
          <cell r="J1542" t="str">
            <v>00000</v>
          </cell>
          <cell r="K1542" t="str">
            <v>0000</v>
          </cell>
          <cell r="L1542" t="str">
            <v>0000000000</v>
          </cell>
          <cell r="M1542" t="e">
            <v>#N/A</v>
          </cell>
        </row>
        <row r="1543">
          <cell r="A1543" t="str">
            <v>15-999999-154430</v>
          </cell>
          <cell r="B1543" t="str">
            <v>999999</v>
          </cell>
          <cell r="C1543" t="str">
            <v>154430</v>
          </cell>
          <cell r="F1543" t="str">
            <v>CLEARANCE ACCT</v>
          </cell>
          <cell r="G1543">
            <v>-616096.82999999996</v>
          </cell>
          <cell r="H1543" t="str">
            <v>68301</v>
          </cell>
          <cell r="I1543" t="str">
            <v>11501</v>
          </cell>
          <cell r="J1543" t="str">
            <v>00000</v>
          </cell>
          <cell r="K1543" t="str">
            <v>0000</v>
          </cell>
          <cell r="L1543" t="str">
            <v>0000000000</v>
          </cell>
          <cell r="M1543" t="e">
            <v>#N/A</v>
          </cell>
        </row>
        <row r="1544">
          <cell r="A1544" t="str">
            <v>15-999999-154430</v>
          </cell>
          <cell r="B1544" t="str">
            <v>999999</v>
          </cell>
          <cell r="C1544" t="str">
            <v>154430</v>
          </cell>
          <cell r="F1544" t="str">
            <v>CLEARANCE ACCT</v>
          </cell>
          <cell r="G1544">
            <v>-6565.5000000000073</v>
          </cell>
          <cell r="H1544" t="str">
            <v>68301</v>
          </cell>
          <cell r="I1544" t="str">
            <v>11501</v>
          </cell>
          <cell r="J1544" t="str">
            <v>00000</v>
          </cell>
          <cell r="K1544" t="str">
            <v>0000</v>
          </cell>
          <cell r="L1544" t="str">
            <v>0000000000</v>
          </cell>
          <cell r="M1544" t="e">
            <v>#N/A</v>
          </cell>
        </row>
        <row r="1545">
          <cell r="A1545" t="str">
            <v>19-001101-900000</v>
          </cell>
          <cell r="B1545" t="str">
            <v>001101</v>
          </cell>
          <cell r="F1545" t="str">
            <v>CASH - TREASURY</v>
          </cell>
          <cell r="G1545">
            <v>9136428.4900000002</v>
          </cell>
          <cell r="H1545" t="str">
            <v>10210</v>
          </cell>
          <cell r="I1545" t="str">
            <v>00000</v>
          </cell>
          <cell r="J1545" t="str">
            <v>00000</v>
          </cell>
          <cell r="K1545" t="str">
            <v>0000</v>
          </cell>
          <cell r="L1545" t="str">
            <v>0000000000</v>
          </cell>
          <cell r="M1545" t="str">
            <v>SALARY</v>
          </cell>
        </row>
        <row r="1546">
          <cell r="A1546" t="str">
            <v>19-001110-900000</v>
          </cell>
          <cell r="B1546" t="str">
            <v>001110</v>
          </cell>
          <cell r="F1546" t="str">
            <v>CASH - WORKERS COMP</v>
          </cell>
          <cell r="G1546">
            <v>-2386.96</v>
          </cell>
          <cell r="H1546" t="str">
            <v>10210</v>
          </cell>
          <cell r="I1546" t="str">
            <v>00000</v>
          </cell>
          <cell r="J1546" t="str">
            <v>00000</v>
          </cell>
          <cell r="K1546" t="str">
            <v>0000</v>
          </cell>
          <cell r="L1546" t="str">
            <v>0000000000</v>
          </cell>
          <cell r="M1546" t="str">
            <v>WC</v>
          </cell>
        </row>
        <row r="1547">
          <cell r="A1547" t="str">
            <v>19-001114-900000</v>
          </cell>
          <cell r="B1547" t="str">
            <v>001114</v>
          </cell>
          <cell r="F1547" t="str">
            <v>CASH - CHASE INVEST</v>
          </cell>
          <cell r="G1547">
            <v>75306.14</v>
          </cell>
          <cell r="H1547" t="str">
            <v>10210</v>
          </cell>
          <cell r="I1547" t="str">
            <v>00000</v>
          </cell>
          <cell r="J1547" t="str">
            <v>00000</v>
          </cell>
          <cell r="K1547" t="str">
            <v>0000</v>
          </cell>
          <cell r="L1547" t="str">
            <v>0000000000</v>
          </cell>
          <cell r="M1547" t="str">
            <v>CHASE</v>
          </cell>
        </row>
        <row r="1548">
          <cell r="A1548" t="str">
            <v>19-001500-900000</v>
          </cell>
          <cell r="B1548" t="str">
            <v>001500</v>
          </cell>
          <cell r="F1548" t="str">
            <v>PETTY CASH - CORPORATE</v>
          </cell>
          <cell r="G1548">
            <v>972.8</v>
          </cell>
          <cell r="H1548" t="str">
            <v>10298</v>
          </cell>
          <cell r="I1548" t="str">
            <v>00000</v>
          </cell>
          <cell r="J1548" t="str">
            <v>00000</v>
          </cell>
          <cell r="K1548" t="str">
            <v>0000</v>
          </cell>
          <cell r="L1548" t="str">
            <v>0000000000</v>
          </cell>
          <cell r="M1548" t="str">
            <v>CORPORATE</v>
          </cell>
        </row>
        <row r="1549">
          <cell r="A1549" t="str">
            <v>19-016020-900000</v>
          </cell>
          <cell r="B1549" t="str">
            <v>016020</v>
          </cell>
          <cell r="F1549" t="str">
            <v>EMPLOYEE RECEIVABLE</v>
          </cell>
          <cell r="G1549">
            <v>2500</v>
          </cell>
          <cell r="H1549" t="str">
            <v>17460</v>
          </cell>
          <cell r="I1549" t="str">
            <v>00000</v>
          </cell>
          <cell r="J1549" t="str">
            <v>00000</v>
          </cell>
          <cell r="K1549" t="str">
            <v>0000</v>
          </cell>
          <cell r="L1549" t="str">
            <v>0000000000</v>
          </cell>
          <cell r="M1549" t="str">
            <v>0000000000</v>
          </cell>
        </row>
        <row r="1550">
          <cell r="A1550" t="str">
            <v>19-016051-900000</v>
          </cell>
          <cell r="B1550" t="str">
            <v>016051</v>
          </cell>
          <cell r="F1550" t="str">
            <v>AIRL B.T.A. CLEAR</v>
          </cell>
          <cell r="G1550">
            <v>19906.79</v>
          </cell>
          <cell r="H1550" t="str">
            <v>17599</v>
          </cell>
          <cell r="I1550" t="str">
            <v>00000</v>
          </cell>
          <cell r="J1550" t="str">
            <v>00000</v>
          </cell>
          <cell r="K1550" t="str">
            <v>0000</v>
          </cell>
          <cell r="L1550" t="str">
            <v>0000000000</v>
          </cell>
          <cell r="M1550" t="str">
            <v>BTA</v>
          </cell>
        </row>
        <row r="1551">
          <cell r="A1551" t="str">
            <v>19-016052-900000</v>
          </cell>
          <cell r="B1551" t="str">
            <v>016052</v>
          </cell>
          <cell r="F1551" t="str">
            <v>AIRLINE AMEX</v>
          </cell>
          <cell r="G1551">
            <v>36174.870000000003</v>
          </cell>
          <cell r="H1551" t="str">
            <v>17599</v>
          </cell>
          <cell r="I1551" t="str">
            <v>00000</v>
          </cell>
          <cell r="J1551" t="str">
            <v>00000</v>
          </cell>
          <cell r="K1551" t="str">
            <v>0000</v>
          </cell>
          <cell r="L1551" t="str">
            <v>0000000000</v>
          </cell>
          <cell r="M1551" t="str">
            <v>AIR</v>
          </cell>
        </row>
        <row r="1552">
          <cell r="A1552" t="str">
            <v>19-016054-900000</v>
          </cell>
          <cell r="B1552" t="str">
            <v>016054</v>
          </cell>
          <cell r="F1552" t="str">
            <v>CORP AMEX PROCUREMENT CARD</v>
          </cell>
          <cell r="G1552">
            <v>-0.15</v>
          </cell>
          <cell r="H1552" t="str">
            <v>17599</v>
          </cell>
          <cell r="I1552" t="str">
            <v>00000</v>
          </cell>
          <cell r="J1552" t="str">
            <v>00000</v>
          </cell>
          <cell r="K1552" t="str">
            <v>0000</v>
          </cell>
          <cell r="L1552" t="str">
            <v>0000000000</v>
          </cell>
          <cell r="M1552" t="str">
            <v>PROCARD</v>
          </cell>
        </row>
        <row r="1553">
          <cell r="A1553" t="str">
            <v xml:space="preserve">19-017000-900000 </v>
          </cell>
          <cell r="B1553" t="str">
            <v>017000</v>
          </cell>
          <cell r="H1553" t="str">
            <v>11699</v>
          </cell>
          <cell r="I1553" t="str">
            <v>00000</v>
          </cell>
          <cell r="J1553" t="str">
            <v>00000</v>
          </cell>
          <cell r="K1553" t="str">
            <v>0000</v>
          </cell>
          <cell r="L1553" t="str">
            <v>0000000000</v>
          </cell>
          <cell r="M1553" t="str">
            <v>0000000000</v>
          </cell>
        </row>
        <row r="1554">
          <cell r="A1554" t="str">
            <v>19-017010-900000</v>
          </cell>
          <cell r="B1554" t="str">
            <v>017010</v>
          </cell>
          <cell r="F1554" t="str">
            <v>ADVANCE DEPOSITS</v>
          </cell>
          <cell r="G1554">
            <v>8400</v>
          </cell>
          <cell r="H1554" t="str">
            <v>17500</v>
          </cell>
          <cell r="I1554" t="str">
            <v>00000</v>
          </cell>
          <cell r="J1554" t="str">
            <v>00000</v>
          </cell>
          <cell r="K1554" t="str">
            <v>0000</v>
          </cell>
          <cell r="L1554" t="str">
            <v>0000000000</v>
          </cell>
          <cell r="M1554" t="str">
            <v>0000000000</v>
          </cell>
        </row>
        <row r="1555">
          <cell r="A1555" t="str">
            <v>19-017200-900000</v>
          </cell>
          <cell r="B1555" t="str">
            <v>017200</v>
          </cell>
          <cell r="F1555" t="str">
            <v>MISC RECEIVABLE</v>
          </cell>
          <cell r="G1555">
            <v>0</v>
          </cell>
          <cell r="H1555" t="str">
            <v>11699</v>
          </cell>
          <cell r="I1555" t="str">
            <v>00000</v>
          </cell>
          <cell r="J1555" t="str">
            <v>00000</v>
          </cell>
          <cell r="K1555" t="str">
            <v>0000</v>
          </cell>
          <cell r="L1555" t="str">
            <v>0000000000</v>
          </cell>
          <cell r="M1555" t="str">
            <v>0000000000</v>
          </cell>
        </row>
        <row r="1556">
          <cell r="A1556" t="str">
            <v>19-018103-900000</v>
          </cell>
          <cell r="B1556" t="str">
            <v>018103</v>
          </cell>
          <cell r="E1556" t="str">
            <v>5245</v>
          </cell>
          <cell r="F1556" t="str">
            <v>INVEST IN OEM</v>
          </cell>
          <cell r="G1556">
            <v>100</v>
          </cell>
          <cell r="H1556" t="str">
            <v>15100</v>
          </cell>
          <cell r="I1556" t="str">
            <v>00000</v>
          </cell>
          <cell r="J1556" t="str">
            <v>00000</v>
          </cell>
          <cell r="K1556" t="str">
            <v>5245</v>
          </cell>
          <cell r="L1556" t="str">
            <v>0000000000</v>
          </cell>
          <cell r="M1556" t="str">
            <v>0000000000</v>
          </cell>
        </row>
        <row r="1557">
          <cell r="A1557" t="str">
            <v>19-018107-900000</v>
          </cell>
          <cell r="B1557" t="str">
            <v>018107</v>
          </cell>
          <cell r="E1557" t="str">
            <v>0005</v>
          </cell>
          <cell r="F1557" t="str">
            <v>INVEST IN HBP</v>
          </cell>
          <cell r="G1557">
            <v>100</v>
          </cell>
          <cell r="H1557" t="str">
            <v>15100</v>
          </cell>
          <cell r="I1557" t="str">
            <v>00000</v>
          </cell>
          <cell r="J1557" t="str">
            <v>00000</v>
          </cell>
          <cell r="K1557" t="str">
            <v>0005</v>
          </cell>
          <cell r="L1557" t="str">
            <v>0000000000</v>
          </cell>
          <cell r="M1557" t="str">
            <v>0000000000</v>
          </cell>
        </row>
        <row r="1558">
          <cell r="A1558" t="str">
            <v>19-018115-900000</v>
          </cell>
          <cell r="B1558" t="str">
            <v>018115</v>
          </cell>
          <cell r="E1558" t="str">
            <v>5244</v>
          </cell>
          <cell r="F1558" t="str">
            <v>INVEST IN AFTMKT</v>
          </cell>
          <cell r="G1558">
            <v>4697399.78</v>
          </cell>
          <cell r="H1558" t="str">
            <v>15100</v>
          </cell>
          <cell r="I1558" t="str">
            <v>00000</v>
          </cell>
          <cell r="J1558" t="str">
            <v>00000</v>
          </cell>
          <cell r="K1558" t="str">
            <v>5244</v>
          </cell>
          <cell r="L1558" t="str">
            <v>0000000000</v>
          </cell>
          <cell r="M1558" t="str">
            <v>0000000000</v>
          </cell>
        </row>
        <row r="1559">
          <cell r="A1559" t="str">
            <v>19-020113-900000</v>
          </cell>
          <cell r="B1559" t="str">
            <v>020113</v>
          </cell>
          <cell r="E1559" t="str">
            <v>5245</v>
          </cell>
          <cell r="F1559" t="str">
            <v>INTERCO REC OEM</v>
          </cell>
          <cell r="G1559">
            <v>1038202118.4599999</v>
          </cell>
          <cell r="H1559" t="str">
            <v>15310</v>
          </cell>
          <cell r="I1559" t="str">
            <v>00000</v>
          </cell>
          <cell r="J1559" t="str">
            <v>00000</v>
          </cell>
          <cell r="K1559" t="str">
            <v>5245</v>
          </cell>
          <cell r="L1559" t="str">
            <v>0000000000</v>
          </cell>
          <cell r="M1559" t="str">
            <v>0000000000</v>
          </cell>
        </row>
        <row r="1560">
          <cell r="A1560" t="str">
            <v>19-020115-900000</v>
          </cell>
          <cell r="B1560" t="str">
            <v>020115</v>
          </cell>
          <cell r="E1560" t="str">
            <v>5244</v>
          </cell>
          <cell r="F1560" t="str">
            <v>INTERCO REC AFTMKT</v>
          </cell>
          <cell r="G1560">
            <v>38673049.82</v>
          </cell>
          <cell r="H1560" t="str">
            <v>15310</v>
          </cell>
          <cell r="I1560" t="str">
            <v>00000</v>
          </cell>
          <cell r="J1560" t="str">
            <v>00000</v>
          </cell>
          <cell r="K1560" t="str">
            <v>5244</v>
          </cell>
          <cell r="L1560" t="str">
            <v>0000000000</v>
          </cell>
          <cell r="M1560" t="str">
            <v>0000000000</v>
          </cell>
        </row>
        <row r="1561">
          <cell r="A1561" t="str">
            <v>19-020120-900000</v>
          </cell>
          <cell r="B1561" t="str">
            <v>020120</v>
          </cell>
          <cell r="E1561" t="str">
            <v>0005</v>
          </cell>
          <cell r="F1561" t="str">
            <v>INTERCO REC AT HOLD</v>
          </cell>
          <cell r="G1561">
            <v>211798481.72</v>
          </cell>
          <cell r="H1561" t="str">
            <v>15310</v>
          </cell>
          <cell r="I1561" t="str">
            <v>00000</v>
          </cell>
          <cell r="J1561" t="str">
            <v>00000</v>
          </cell>
          <cell r="K1561" t="str">
            <v>0306</v>
          </cell>
          <cell r="L1561" t="str">
            <v>0000000000</v>
          </cell>
          <cell r="M1561" t="str">
            <v>0000000000</v>
          </cell>
        </row>
        <row r="1562">
          <cell r="A1562" t="str">
            <v>19-020121-900000</v>
          </cell>
          <cell r="B1562" t="str">
            <v>020121</v>
          </cell>
          <cell r="E1562" t="str">
            <v>0005</v>
          </cell>
          <cell r="F1562" t="str">
            <v>INTERCO REC TRACKER</v>
          </cell>
          <cell r="G1562">
            <v>1089874.07</v>
          </cell>
          <cell r="H1562" t="str">
            <v>15310</v>
          </cell>
          <cell r="I1562" t="str">
            <v>00000</v>
          </cell>
          <cell r="J1562" t="str">
            <v>00000</v>
          </cell>
          <cell r="K1562" t="str">
            <v>0005</v>
          </cell>
          <cell r="L1562" t="str">
            <v>0000000000</v>
          </cell>
          <cell r="M1562" t="str">
            <v>0000000000</v>
          </cell>
        </row>
        <row r="1563">
          <cell r="A1563" t="str">
            <v>19-020155-900000</v>
          </cell>
          <cell r="B1563" t="str">
            <v>020155</v>
          </cell>
          <cell r="E1563" t="str">
            <v>5241</v>
          </cell>
          <cell r="F1563" t="str">
            <v>INTERCO REC COSTA MESA</v>
          </cell>
          <cell r="G1563">
            <v>232726546.44999999</v>
          </cell>
          <cell r="H1563" t="str">
            <v>15310</v>
          </cell>
          <cell r="I1563" t="str">
            <v>00000</v>
          </cell>
          <cell r="J1563" t="str">
            <v>00000</v>
          </cell>
          <cell r="K1563" t="str">
            <v>5241</v>
          </cell>
          <cell r="L1563" t="str">
            <v>0000000000</v>
          </cell>
          <cell r="M1563" t="str">
            <v>0000000000</v>
          </cell>
        </row>
        <row r="1564">
          <cell r="A1564" t="str">
            <v>19-020160-900000</v>
          </cell>
          <cell r="B1564" t="str">
            <v>020160</v>
          </cell>
          <cell r="E1564" t="str">
            <v>0005</v>
          </cell>
          <cell r="F1564" t="str">
            <v>INTERCO REC ACS</v>
          </cell>
          <cell r="G1564">
            <v>10439069.439999999</v>
          </cell>
          <cell r="H1564" t="str">
            <v>15310</v>
          </cell>
          <cell r="I1564" t="str">
            <v>00000</v>
          </cell>
          <cell r="J1564" t="str">
            <v>00000</v>
          </cell>
          <cell r="K1564" t="str">
            <v>0005</v>
          </cell>
          <cell r="L1564" t="str">
            <v>0000000000</v>
          </cell>
          <cell r="M1564" t="str">
            <v>0000000000</v>
          </cell>
        </row>
        <row r="1565">
          <cell r="A1565" t="str">
            <v>19-020164-900000</v>
          </cell>
          <cell r="B1565" t="str">
            <v>020164</v>
          </cell>
          <cell r="E1565" t="str">
            <v>0005</v>
          </cell>
          <cell r="F1565" t="str">
            <v>INTERCO REC  ACSN</v>
          </cell>
          <cell r="G1565">
            <v>270603.78000000003</v>
          </cell>
          <cell r="H1565" t="str">
            <v>15310</v>
          </cell>
          <cell r="I1565" t="str">
            <v>00000</v>
          </cell>
          <cell r="J1565" t="str">
            <v>00000</v>
          </cell>
          <cell r="K1565" t="str">
            <v>0005</v>
          </cell>
          <cell r="L1565" t="str">
            <v>0000000000</v>
          </cell>
          <cell r="M1565" t="str">
            <v>0000000000</v>
          </cell>
        </row>
        <row r="1566">
          <cell r="A1566" t="str">
            <v>19-020170-900000</v>
          </cell>
          <cell r="B1566" t="str">
            <v>020170</v>
          </cell>
          <cell r="E1566" t="str">
            <v>0005</v>
          </cell>
          <cell r="F1566" t="str">
            <v>INTERCO REC HBP</v>
          </cell>
          <cell r="G1566">
            <v>447228364.27999991</v>
          </cell>
          <cell r="H1566" t="str">
            <v>15310</v>
          </cell>
          <cell r="I1566" t="str">
            <v>00000</v>
          </cell>
          <cell r="J1566" t="str">
            <v>00000</v>
          </cell>
          <cell r="K1566" t="str">
            <v>0005</v>
          </cell>
          <cell r="L1566" t="str">
            <v>0000000000</v>
          </cell>
          <cell r="M1566" t="str">
            <v>0000000000</v>
          </cell>
        </row>
        <row r="1567">
          <cell r="A1567" t="str">
            <v>19-020213-900000</v>
          </cell>
          <cell r="B1567" t="str">
            <v>020213</v>
          </cell>
          <cell r="E1567" t="str">
            <v>5245</v>
          </cell>
          <cell r="F1567" t="str">
            <v>INTERCO PAY OEM</v>
          </cell>
          <cell r="G1567">
            <v>-1216173640.4399998</v>
          </cell>
          <cell r="H1567" t="str">
            <v>25310</v>
          </cell>
          <cell r="I1567" t="str">
            <v>00000</v>
          </cell>
          <cell r="J1567" t="str">
            <v>00000</v>
          </cell>
          <cell r="K1567" t="str">
            <v>5245</v>
          </cell>
          <cell r="L1567" t="str">
            <v>0000000000</v>
          </cell>
          <cell r="M1567" t="str">
            <v>0000000000</v>
          </cell>
        </row>
        <row r="1568">
          <cell r="A1568" t="str">
            <v>19-020215-900000</v>
          </cell>
          <cell r="B1568" t="str">
            <v>020215</v>
          </cell>
          <cell r="E1568" t="str">
            <v>5244</v>
          </cell>
          <cell r="F1568" t="str">
            <v>INTERCO PAY AFTMKT</v>
          </cell>
          <cell r="G1568">
            <v>-173443292.06</v>
          </cell>
          <cell r="H1568" t="str">
            <v>25310</v>
          </cell>
          <cell r="I1568" t="str">
            <v>00000</v>
          </cell>
          <cell r="J1568" t="str">
            <v>00000</v>
          </cell>
          <cell r="K1568" t="str">
            <v>5244</v>
          </cell>
          <cell r="L1568" t="str">
            <v>0000000000</v>
          </cell>
          <cell r="M1568" t="str">
            <v>0000000000</v>
          </cell>
        </row>
        <row r="1569">
          <cell r="A1569" t="str">
            <v>19-020220-900000</v>
          </cell>
          <cell r="B1569" t="str">
            <v>020220</v>
          </cell>
          <cell r="E1569" t="str">
            <v>0005</v>
          </cell>
          <cell r="F1569" t="str">
            <v>INTERCO PAY AT HOLD</v>
          </cell>
          <cell r="G1569">
            <v>-363856525.30000001</v>
          </cell>
          <cell r="H1569" t="str">
            <v>25310</v>
          </cell>
          <cell r="I1569" t="str">
            <v>00000</v>
          </cell>
          <cell r="J1569" t="str">
            <v>00000</v>
          </cell>
          <cell r="K1569" t="str">
            <v>0306</v>
          </cell>
          <cell r="L1569" t="str">
            <v>0000000000</v>
          </cell>
          <cell r="M1569" t="str">
            <v>0000000000</v>
          </cell>
        </row>
        <row r="1570">
          <cell r="A1570" t="str">
            <v>19-020255-900000</v>
          </cell>
          <cell r="B1570" t="str">
            <v>020255</v>
          </cell>
          <cell r="E1570" t="str">
            <v>5241</v>
          </cell>
          <cell r="F1570" t="str">
            <v>INTERCO PAY COSTA MESA</v>
          </cell>
          <cell r="G1570">
            <v>-112115959.20999999</v>
          </cell>
          <cell r="H1570" t="str">
            <v>25310</v>
          </cell>
          <cell r="I1570" t="str">
            <v>00000</v>
          </cell>
          <cell r="J1570" t="str">
            <v>00000</v>
          </cell>
          <cell r="K1570" t="str">
            <v>5241</v>
          </cell>
          <cell r="L1570" t="str">
            <v>0000000000</v>
          </cell>
          <cell r="M1570" t="str">
            <v>0000000000</v>
          </cell>
        </row>
        <row r="1571">
          <cell r="A1571" t="str">
            <v>19-020260-900000</v>
          </cell>
          <cell r="B1571" t="str">
            <v>020260</v>
          </cell>
          <cell r="E1571" t="str">
            <v>0005</v>
          </cell>
          <cell r="F1571" t="str">
            <v>INTERCO PAY ACS</v>
          </cell>
          <cell r="G1571">
            <v>-13348625.300000001</v>
          </cell>
          <cell r="H1571" t="str">
            <v>25310</v>
          </cell>
          <cell r="I1571" t="str">
            <v>00000</v>
          </cell>
          <cell r="J1571" t="str">
            <v>00000</v>
          </cell>
          <cell r="K1571" t="str">
            <v>0005</v>
          </cell>
          <cell r="L1571" t="str">
            <v>0000000000</v>
          </cell>
          <cell r="M1571" t="str">
            <v>0000000000</v>
          </cell>
        </row>
        <row r="1572">
          <cell r="A1572" t="str">
            <v>19-020264-900000</v>
          </cell>
          <cell r="B1572" t="str">
            <v>020264</v>
          </cell>
          <cell r="E1572" t="str">
            <v>0005</v>
          </cell>
          <cell r="F1572" t="str">
            <v>INTERCO PAY  ACSN</v>
          </cell>
          <cell r="G1572">
            <v>-384584.58</v>
          </cell>
          <cell r="H1572" t="str">
            <v>25310</v>
          </cell>
          <cell r="I1572" t="str">
            <v>00000</v>
          </cell>
          <cell r="J1572" t="str">
            <v>00000</v>
          </cell>
          <cell r="K1572" t="str">
            <v>0005</v>
          </cell>
          <cell r="L1572" t="str">
            <v>0000000000</v>
          </cell>
          <cell r="M1572" t="str">
            <v>0000000000</v>
          </cell>
        </row>
        <row r="1573">
          <cell r="A1573" t="str">
            <v>19-020270-900000</v>
          </cell>
          <cell r="B1573" t="str">
            <v>020270</v>
          </cell>
          <cell r="E1573" t="str">
            <v>0005</v>
          </cell>
          <cell r="F1573" t="str">
            <v>INTERCO PAY HBP</v>
          </cell>
          <cell r="G1573">
            <v>-371951053.99000001</v>
          </cell>
          <cell r="H1573" t="str">
            <v>25310</v>
          </cell>
          <cell r="I1573" t="str">
            <v>00000</v>
          </cell>
          <cell r="J1573" t="str">
            <v>00000</v>
          </cell>
          <cell r="K1573" t="str">
            <v>0005</v>
          </cell>
          <cell r="L1573" t="str">
            <v>0000000000</v>
          </cell>
          <cell r="M1573" t="str">
            <v>0000000000</v>
          </cell>
        </row>
        <row r="1574">
          <cell r="A1574" t="str">
            <v>19-021001-900000</v>
          </cell>
          <cell r="B1574" t="str">
            <v>021001</v>
          </cell>
          <cell r="F1574" t="str">
            <v>LAND-PURCHASE ACCOUNTING</v>
          </cell>
          <cell r="G1574">
            <v>68000</v>
          </cell>
          <cell r="H1574" t="str">
            <v>18110</v>
          </cell>
          <cell r="I1574" t="str">
            <v>00000</v>
          </cell>
          <cell r="J1574" t="str">
            <v>00000</v>
          </cell>
          <cell r="K1574" t="str">
            <v>0000</v>
          </cell>
          <cell r="L1574" t="str">
            <v>0000000000</v>
          </cell>
          <cell r="M1574" t="str">
            <v>0000000000</v>
          </cell>
        </row>
        <row r="1575">
          <cell r="A1575" t="str">
            <v>19-022001-900000</v>
          </cell>
          <cell r="B1575" t="str">
            <v>022001</v>
          </cell>
          <cell r="F1575" t="str">
            <v>LAND IMPROVEMENT-PURCHASE ACCTG</v>
          </cell>
          <cell r="G1575">
            <v>1001057.89</v>
          </cell>
          <cell r="H1575" t="str">
            <v>18210</v>
          </cell>
          <cell r="I1575" t="str">
            <v>00000</v>
          </cell>
          <cell r="J1575" t="str">
            <v>00000</v>
          </cell>
          <cell r="K1575" t="str">
            <v>0000</v>
          </cell>
          <cell r="L1575" t="str">
            <v>0000000000</v>
          </cell>
          <cell r="M1575" t="str">
            <v>PA</v>
          </cell>
        </row>
        <row r="1576">
          <cell r="A1576" t="str">
            <v>19-023021-900000</v>
          </cell>
          <cell r="B1576" t="str">
            <v>023021</v>
          </cell>
          <cell r="F1576" t="str">
            <v>MACHINERY &amp; EQUIPMENT-PURCHASE ACCTG</v>
          </cell>
          <cell r="G1576">
            <v>7245092.6900000004</v>
          </cell>
          <cell r="H1576" t="str">
            <v>18410</v>
          </cell>
          <cell r="I1576" t="str">
            <v>00000</v>
          </cell>
          <cell r="J1576" t="str">
            <v>00000</v>
          </cell>
          <cell r="K1576" t="str">
            <v>0000</v>
          </cell>
          <cell r="L1576" t="str">
            <v>0000000000</v>
          </cell>
          <cell r="M1576" t="str">
            <v>PURCH</v>
          </cell>
        </row>
        <row r="1577">
          <cell r="A1577" t="str">
            <v>19-023101-900000</v>
          </cell>
          <cell r="B1577" t="str">
            <v>023101</v>
          </cell>
          <cell r="F1577" t="str">
            <v>AUTO &amp; TRUCK-PURCHASE ACCTG</v>
          </cell>
          <cell r="G1577">
            <v>96120.58</v>
          </cell>
          <cell r="H1577" t="str">
            <v>18430</v>
          </cell>
          <cell r="I1577" t="str">
            <v>00000</v>
          </cell>
          <cell r="J1577" t="str">
            <v>00000</v>
          </cell>
          <cell r="K1577" t="str">
            <v>0000</v>
          </cell>
          <cell r="L1577" t="str">
            <v>0000000000</v>
          </cell>
          <cell r="M1577" t="str">
            <v>PA</v>
          </cell>
        </row>
        <row r="1578">
          <cell r="A1578" t="str">
            <v>19-024001-900000</v>
          </cell>
          <cell r="B1578" t="str">
            <v>024001</v>
          </cell>
          <cell r="F1578" t="str">
            <v>OFFICE EQUIPMENT-PURCHASE ACCTG</v>
          </cell>
          <cell r="G1578">
            <v>78838.39</v>
          </cell>
          <cell r="H1578" t="str">
            <v>18580</v>
          </cell>
          <cell r="I1578" t="str">
            <v>00000</v>
          </cell>
          <cell r="J1578" t="str">
            <v>00000</v>
          </cell>
          <cell r="K1578" t="str">
            <v>0000</v>
          </cell>
          <cell r="L1578" t="str">
            <v>0000000000</v>
          </cell>
          <cell r="M1578" t="str">
            <v>PA</v>
          </cell>
        </row>
        <row r="1579">
          <cell r="A1579" t="str">
            <v>19-025001-900000</v>
          </cell>
          <cell r="B1579" t="str">
            <v>025001</v>
          </cell>
          <cell r="F1579" t="str">
            <v>BUILDING - PURCHASE ACCTG</v>
          </cell>
          <cell r="G1579">
            <v>3236624.86</v>
          </cell>
          <cell r="H1579" t="str">
            <v>18220</v>
          </cell>
          <cell r="I1579" t="str">
            <v>00000</v>
          </cell>
          <cell r="J1579" t="str">
            <v>00000</v>
          </cell>
          <cell r="K1579" t="str">
            <v>0000</v>
          </cell>
          <cell r="L1579" t="str">
            <v>0000000000</v>
          </cell>
          <cell r="M1579" t="str">
            <v>PA</v>
          </cell>
        </row>
        <row r="1580">
          <cell r="A1580" t="str">
            <v>19-026001-900000</v>
          </cell>
          <cell r="B1580" t="str">
            <v>026001</v>
          </cell>
          <cell r="F1580" t="str">
            <v>BLDG &amp; EQUIP-PURCHASE ACCTG</v>
          </cell>
          <cell r="G1580">
            <v>420415.19</v>
          </cell>
          <cell r="H1580" t="str">
            <v>18230</v>
          </cell>
          <cell r="I1580" t="str">
            <v>00000</v>
          </cell>
          <cell r="J1580" t="str">
            <v>00000</v>
          </cell>
          <cell r="K1580" t="str">
            <v>0000</v>
          </cell>
          <cell r="L1580" t="str">
            <v>0000000000</v>
          </cell>
          <cell r="M1580" t="str">
            <v>PA</v>
          </cell>
        </row>
        <row r="1581">
          <cell r="A1581" t="str">
            <v>19-027001-900000</v>
          </cell>
          <cell r="B1581" t="str">
            <v>027001</v>
          </cell>
          <cell r="F1581" t="str">
            <v>LEASEHOLD IMPRV-PURCH ACCTG</v>
          </cell>
          <cell r="G1581">
            <v>150503.45000000001</v>
          </cell>
          <cell r="H1581" t="str">
            <v>18240</v>
          </cell>
          <cell r="I1581" t="str">
            <v>00000</v>
          </cell>
          <cell r="J1581" t="str">
            <v>00000</v>
          </cell>
          <cell r="K1581" t="str">
            <v>0000</v>
          </cell>
          <cell r="L1581" t="str">
            <v>0000000000</v>
          </cell>
          <cell r="M1581" t="str">
            <v>PURCH</v>
          </cell>
        </row>
        <row r="1582">
          <cell r="A1582" t="str">
            <v>19-029111-900000</v>
          </cell>
          <cell r="B1582" t="str">
            <v>029111</v>
          </cell>
          <cell r="F1582" t="str">
            <v>LAND IMPROVEMENT-PURCHASE ACCTG</v>
          </cell>
          <cell r="G1582">
            <v>-558734.28</v>
          </cell>
          <cell r="H1582" t="str">
            <v>18710</v>
          </cell>
          <cell r="I1582" t="str">
            <v>00000</v>
          </cell>
          <cell r="J1582" t="str">
            <v>00000</v>
          </cell>
          <cell r="K1582" t="str">
            <v>0000</v>
          </cell>
          <cell r="L1582" t="str">
            <v>0000000000</v>
          </cell>
          <cell r="M1582" t="str">
            <v>PA</v>
          </cell>
        </row>
        <row r="1583">
          <cell r="A1583" t="str">
            <v>19-029211-900000</v>
          </cell>
          <cell r="B1583" t="str">
            <v>029211</v>
          </cell>
          <cell r="F1583" t="str">
            <v>MACH &amp; EQUIP DEPREC-PURCHASE ACCTG</v>
          </cell>
          <cell r="G1583">
            <v>-4096632.08</v>
          </cell>
          <cell r="H1583" t="str">
            <v>18810</v>
          </cell>
          <cell r="I1583" t="str">
            <v>00000</v>
          </cell>
          <cell r="J1583" t="str">
            <v>00000</v>
          </cell>
          <cell r="K1583" t="str">
            <v>0000</v>
          </cell>
          <cell r="L1583" t="str">
            <v>0000000000</v>
          </cell>
          <cell r="M1583" t="str">
            <v>PA</v>
          </cell>
        </row>
        <row r="1584">
          <cell r="A1584" t="str">
            <v>19-029261-900000</v>
          </cell>
          <cell r="B1584" t="str">
            <v>029261</v>
          </cell>
          <cell r="F1584" t="str">
            <v>AUTO &amp; TRUCK DEPREC-PURCHASE ACCTG</v>
          </cell>
          <cell r="G1584">
            <v>-57464.14</v>
          </cell>
          <cell r="H1584" t="str">
            <v>18830</v>
          </cell>
          <cell r="I1584" t="str">
            <v>00000</v>
          </cell>
          <cell r="J1584" t="str">
            <v>00000</v>
          </cell>
          <cell r="K1584" t="str">
            <v>0000</v>
          </cell>
          <cell r="L1584" t="str">
            <v>0000000000</v>
          </cell>
          <cell r="M1584" t="str">
            <v>PA</v>
          </cell>
        </row>
        <row r="1585">
          <cell r="A1585" t="str">
            <v>19-029361-900000</v>
          </cell>
          <cell r="B1585" t="str">
            <v>029361</v>
          </cell>
          <cell r="F1585" t="str">
            <v>OFF EQUIP DEPREC-PURCHASE ACCTG</v>
          </cell>
          <cell r="G1585">
            <v>-167684.49</v>
          </cell>
          <cell r="H1585" t="str">
            <v>18980</v>
          </cell>
          <cell r="I1585" t="str">
            <v>00000</v>
          </cell>
          <cell r="J1585" t="str">
            <v>00000</v>
          </cell>
          <cell r="K1585" t="str">
            <v>0000</v>
          </cell>
          <cell r="L1585" t="str">
            <v>0000000000</v>
          </cell>
          <cell r="M1585" t="str">
            <v>0000000000</v>
          </cell>
        </row>
        <row r="1586">
          <cell r="A1586" t="str">
            <v>19-029411-900000</v>
          </cell>
          <cell r="B1586" t="str">
            <v>029411</v>
          </cell>
          <cell r="F1586" t="str">
            <v>BUILDING RES CHG- PURCHASE ACCTG</v>
          </cell>
          <cell r="G1586">
            <v>-1871014.7</v>
          </cell>
          <cell r="H1586" t="str">
            <v>18720</v>
          </cell>
          <cell r="I1586" t="str">
            <v>00000</v>
          </cell>
          <cell r="J1586" t="str">
            <v>00000</v>
          </cell>
          <cell r="K1586" t="str">
            <v>0000</v>
          </cell>
          <cell r="L1586" t="str">
            <v>0000000000</v>
          </cell>
          <cell r="M1586" t="str">
            <v>0000000000</v>
          </cell>
        </row>
        <row r="1587">
          <cell r="A1587" t="str">
            <v>19-029511-900000</v>
          </cell>
          <cell r="B1587" t="str">
            <v>029511</v>
          </cell>
          <cell r="F1587" t="str">
            <v>BLDG EQUIP DEPREC-PURCHASE ACCTG</v>
          </cell>
          <cell r="G1587">
            <v>-454544.74</v>
          </cell>
          <cell r="H1587" t="str">
            <v>18730</v>
          </cell>
          <cell r="I1587" t="str">
            <v>00000</v>
          </cell>
          <cell r="J1587" t="str">
            <v>00000</v>
          </cell>
          <cell r="K1587" t="str">
            <v>0000</v>
          </cell>
          <cell r="L1587" t="str">
            <v>0000000000</v>
          </cell>
          <cell r="M1587" t="str">
            <v>0000000000</v>
          </cell>
        </row>
        <row r="1588">
          <cell r="A1588" t="str">
            <v>19-029611-900000</v>
          </cell>
          <cell r="B1588" t="str">
            <v>029611</v>
          </cell>
          <cell r="F1588" t="str">
            <v>LSEHLD IMP DEPREC-PURCH ACCTG</v>
          </cell>
          <cell r="G1588">
            <v>-66973.440000000002</v>
          </cell>
          <cell r="H1588" t="str">
            <v>18740</v>
          </cell>
          <cell r="I1588" t="str">
            <v>00000</v>
          </cell>
          <cell r="J1588" t="str">
            <v>00000</v>
          </cell>
          <cell r="K1588" t="str">
            <v>0000</v>
          </cell>
          <cell r="L1588" t="str">
            <v>0000000000</v>
          </cell>
          <cell r="M1588" t="str">
            <v>0000000000</v>
          </cell>
        </row>
        <row r="1589">
          <cell r="A1589" t="str">
            <v>19-030620-900000</v>
          </cell>
          <cell r="B1589" t="str">
            <v>030620</v>
          </cell>
          <cell r="F1589" t="str">
            <v>PREPAID INSURANCE</v>
          </cell>
          <cell r="G1589">
            <v>902918.5</v>
          </cell>
          <cell r="H1589" t="str">
            <v>14250</v>
          </cell>
          <cell r="I1589" t="str">
            <v>00000</v>
          </cell>
          <cell r="J1589" t="str">
            <v>00000</v>
          </cell>
          <cell r="K1589" t="str">
            <v>0000</v>
          </cell>
          <cell r="L1589" t="str">
            <v>0000000000</v>
          </cell>
          <cell r="M1589" t="str">
            <v>0000000000</v>
          </cell>
        </row>
        <row r="1590">
          <cell r="A1590" t="str">
            <v>19-030910-900000</v>
          </cell>
          <cell r="B1590" t="str">
            <v>030910</v>
          </cell>
          <cell r="F1590" t="str">
            <v>OTHER PREPAID EXP</v>
          </cell>
          <cell r="G1590">
            <v>-13164.14</v>
          </cell>
          <cell r="H1590" t="str">
            <v>14499</v>
          </cell>
          <cell r="I1590" t="str">
            <v>00000</v>
          </cell>
          <cell r="J1590" t="str">
            <v>00000</v>
          </cell>
          <cell r="K1590" t="str">
            <v>0000</v>
          </cell>
          <cell r="L1590" t="str">
            <v>0000000000</v>
          </cell>
          <cell r="M1590" t="str">
            <v>0000000000</v>
          </cell>
        </row>
        <row r="1591">
          <cell r="A1591" t="str">
            <v>19-033020-900000</v>
          </cell>
          <cell r="B1591" t="str">
            <v>033020</v>
          </cell>
          <cell r="F1591" t="str">
            <v>INTANGIBLES</v>
          </cell>
          <cell r="G1591">
            <v>0.26</v>
          </cell>
          <cell r="H1591" t="str">
            <v>16420</v>
          </cell>
          <cell r="I1591" t="str">
            <v>00000</v>
          </cell>
          <cell r="J1591" t="str">
            <v>00000</v>
          </cell>
          <cell r="K1591" t="str">
            <v>0000</v>
          </cell>
          <cell r="L1591" t="str">
            <v>0000000000</v>
          </cell>
          <cell r="M1591" t="str">
            <v>0000000000</v>
          </cell>
        </row>
        <row r="1592">
          <cell r="A1592" t="str">
            <v>19-033021-900000</v>
          </cell>
          <cell r="B1592" t="str">
            <v>033021</v>
          </cell>
          <cell r="F1592" t="str">
            <v>INTANGIBLES- PURCHASE ACCTG</v>
          </cell>
          <cell r="G1592">
            <v>230903833.33000001</v>
          </cell>
          <cell r="H1592" t="str">
            <v>16420</v>
          </cell>
          <cell r="I1592" t="str">
            <v>00000</v>
          </cell>
          <cell r="J1592" t="str">
            <v>00000</v>
          </cell>
          <cell r="K1592" t="str">
            <v>0000</v>
          </cell>
          <cell r="L1592" t="str">
            <v>0000000000</v>
          </cell>
          <cell r="M1592" t="str">
            <v>PA</v>
          </cell>
        </row>
        <row r="1593">
          <cell r="A1593" t="str">
            <v>19-033200-900000</v>
          </cell>
          <cell r="B1593" t="str">
            <v>033200</v>
          </cell>
          <cell r="F1593" t="str">
            <v>LOAN COMM FEE - NEW</v>
          </cell>
          <cell r="G1593">
            <v>-1818917.05</v>
          </cell>
          <cell r="H1593" t="str">
            <v>14499</v>
          </cell>
          <cell r="I1593" t="str">
            <v>00000</v>
          </cell>
          <cell r="J1593" t="str">
            <v>00000</v>
          </cell>
          <cell r="K1593" t="str">
            <v>0000</v>
          </cell>
          <cell r="L1593" t="str">
            <v>0000000000</v>
          </cell>
          <cell r="M1593" t="str">
            <v>LOANFEES</v>
          </cell>
        </row>
        <row r="1594">
          <cell r="A1594" t="str">
            <v>19-033201-900000</v>
          </cell>
          <cell r="B1594" t="str">
            <v>033201</v>
          </cell>
          <cell r="F1594" t="str">
            <v>LOAN COMM FEE  (PAYMENTS)</v>
          </cell>
          <cell r="G1594">
            <v>2010775.91</v>
          </cell>
          <cell r="H1594" t="str">
            <v>14499</v>
          </cell>
          <cell r="I1594" t="str">
            <v>00000</v>
          </cell>
          <cell r="J1594" t="str">
            <v>00000</v>
          </cell>
          <cell r="K1594" t="str">
            <v>0000</v>
          </cell>
          <cell r="L1594" t="str">
            <v>0000000000</v>
          </cell>
          <cell r="M1594" t="str">
            <v>LOANPMTS</v>
          </cell>
        </row>
        <row r="1595">
          <cell r="A1595" t="str">
            <v>19-033202-900000</v>
          </cell>
          <cell r="B1595" t="str">
            <v>033202</v>
          </cell>
          <cell r="F1595" t="str">
            <v>BOND FINANCING FEES</v>
          </cell>
          <cell r="G1595">
            <v>8400833.4700000007</v>
          </cell>
          <cell r="H1595" t="str">
            <v>14499</v>
          </cell>
          <cell r="I1595" t="str">
            <v>00000</v>
          </cell>
          <cell r="J1595" t="str">
            <v>00000</v>
          </cell>
          <cell r="K1595" t="str">
            <v>0000</v>
          </cell>
          <cell r="L1595" t="str">
            <v>0000000000</v>
          </cell>
          <cell r="M1595" t="str">
            <v>BONDFEES</v>
          </cell>
        </row>
        <row r="1596">
          <cell r="A1596" t="str">
            <v>19-033230-900000</v>
          </cell>
          <cell r="B1596" t="str">
            <v>033230</v>
          </cell>
          <cell r="F1596" t="str">
            <v>DEF FINANCING FEES</v>
          </cell>
          <cell r="G1596">
            <v>-7526215.4699999997</v>
          </cell>
          <cell r="H1596" t="str">
            <v>14499</v>
          </cell>
          <cell r="I1596" t="str">
            <v>00000</v>
          </cell>
          <cell r="J1596" t="str">
            <v>00000</v>
          </cell>
          <cell r="K1596" t="str">
            <v>0000</v>
          </cell>
          <cell r="L1596" t="str">
            <v>0000000000</v>
          </cell>
          <cell r="M1596" t="str">
            <v>BONDPMTS</v>
          </cell>
        </row>
        <row r="1597">
          <cell r="A1597" t="str">
            <v>19-033500-900000</v>
          </cell>
          <cell r="B1597" t="str">
            <v>033500</v>
          </cell>
          <cell r="F1597" t="str">
            <v>GOODWILL</v>
          </cell>
          <cell r="G1597">
            <v>-124614</v>
          </cell>
          <cell r="H1597" t="str">
            <v>16210</v>
          </cell>
          <cell r="I1597" t="str">
            <v>00000</v>
          </cell>
          <cell r="J1597" t="str">
            <v>00000</v>
          </cell>
          <cell r="K1597" t="str">
            <v>0000</v>
          </cell>
          <cell r="L1597" t="str">
            <v>0000000000</v>
          </cell>
          <cell r="M1597" t="str">
            <v>0000000000</v>
          </cell>
        </row>
        <row r="1598">
          <cell r="A1598" t="str">
            <v>19-033501-900000</v>
          </cell>
          <cell r="B1598" t="str">
            <v>033501</v>
          </cell>
          <cell r="F1598" t="str">
            <v>GOODWILL-PURCHASE ACCTG</v>
          </cell>
          <cell r="G1598">
            <v>110302398.02</v>
          </cell>
          <cell r="H1598" t="str">
            <v>16210</v>
          </cell>
          <cell r="I1598" t="str">
            <v>00000</v>
          </cell>
          <cell r="J1598" t="str">
            <v>00000</v>
          </cell>
          <cell r="K1598" t="str">
            <v>0000</v>
          </cell>
          <cell r="L1598" t="str">
            <v>0000000000</v>
          </cell>
          <cell r="M1598" t="str">
            <v>PA</v>
          </cell>
        </row>
        <row r="1599">
          <cell r="A1599" t="str">
            <v>19-036010-900000</v>
          </cell>
          <cell r="B1599" t="str">
            <v>036010</v>
          </cell>
          <cell r="F1599" t="str">
            <v>TRADE ACCTS PAYABLE</v>
          </cell>
          <cell r="G1599">
            <v>-2585302.14</v>
          </cell>
          <cell r="H1599" t="str">
            <v>21199</v>
          </cell>
          <cell r="I1599" t="str">
            <v>00000</v>
          </cell>
          <cell r="J1599" t="str">
            <v>00000</v>
          </cell>
          <cell r="K1599" t="str">
            <v>0000</v>
          </cell>
          <cell r="L1599" t="str">
            <v>0000000000</v>
          </cell>
          <cell r="M1599" t="str">
            <v>0000000000</v>
          </cell>
        </row>
        <row r="1600">
          <cell r="A1600" t="str">
            <v>19-036020-900000</v>
          </cell>
          <cell r="B1600" t="str">
            <v>036020</v>
          </cell>
          <cell r="F1600" t="str">
            <v>UNAUDITED LIABILITIES</v>
          </cell>
          <cell r="G1600">
            <v>-2179366.7400000002</v>
          </cell>
          <cell r="H1600" t="str">
            <v>21020</v>
          </cell>
          <cell r="I1600" t="str">
            <v>00000</v>
          </cell>
          <cell r="J1600" t="str">
            <v>00000</v>
          </cell>
          <cell r="K1600" t="str">
            <v>0000</v>
          </cell>
          <cell r="L1600" t="str">
            <v>0000000000</v>
          </cell>
          <cell r="M1600" t="str">
            <v>0000000000</v>
          </cell>
        </row>
        <row r="1601">
          <cell r="A1601" t="str">
            <v>19-039001-900000</v>
          </cell>
          <cell r="B1601" t="str">
            <v>039001</v>
          </cell>
          <cell r="F1601" t="str">
            <v>HOURLY PENSION</v>
          </cell>
          <cell r="G1601">
            <v>-1104977.93</v>
          </cell>
          <cell r="H1601" t="str">
            <v>22360</v>
          </cell>
          <cell r="I1601" t="str">
            <v>00000</v>
          </cell>
          <cell r="J1601" t="str">
            <v>00000</v>
          </cell>
          <cell r="K1601" t="str">
            <v>0000</v>
          </cell>
          <cell r="L1601" t="str">
            <v>0000000000</v>
          </cell>
          <cell r="M1601" t="str">
            <v>0000000000</v>
          </cell>
        </row>
        <row r="1602">
          <cell r="A1602" t="str">
            <v>19-039002-900000</v>
          </cell>
          <cell r="B1602" t="str">
            <v>039002</v>
          </cell>
          <cell r="F1602" t="str">
            <v>CURRENT PORTION-HRLY PENSION</v>
          </cell>
          <cell r="G1602">
            <v>-300000</v>
          </cell>
          <cell r="H1602" t="str">
            <v>22360</v>
          </cell>
          <cell r="I1602" t="str">
            <v>00000</v>
          </cell>
          <cell r="J1602" t="str">
            <v>00000</v>
          </cell>
          <cell r="K1602" t="str">
            <v>0000</v>
          </cell>
          <cell r="L1602" t="str">
            <v>0000000000</v>
          </cell>
          <cell r="M1602" t="str">
            <v>CURR</v>
          </cell>
        </row>
        <row r="1603">
          <cell r="A1603" t="str">
            <v>19-039007-900000</v>
          </cell>
          <cell r="B1603" t="str">
            <v>039007</v>
          </cell>
          <cell r="F1603" t="str">
            <v>SALARY PENSION ASSET</v>
          </cell>
          <cell r="G1603">
            <v>84180.53</v>
          </cell>
          <cell r="H1603" t="str">
            <v>28190</v>
          </cell>
          <cell r="I1603" t="str">
            <v>00000</v>
          </cell>
          <cell r="J1603" t="str">
            <v>00000</v>
          </cell>
          <cell r="K1603" t="str">
            <v>0000</v>
          </cell>
          <cell r="L1603" t="str">
            <v>0000000000</v>
          </cell>
          <cell r="M1603" t="str">
            <v>ASSET</v>
          </cell>
        </row>
        <row r="1604">
          <cell r="A1604" t="str">
            <v>19-039008-900000</v>
          </cell>
          <cell r="B1604" t="str">
            <v>039008</v>
          </cell>
          <cell r="F1604" t="str">
            <v>SALARY PENSION LIABILITY</v>
          </cell>
          <cell r="G1604">
            <v>-415729.54</v>
          </cell>
          <cell r="H1604" t="str">
            <v>28190</v>
          </cell>
          <cell r="I1604" t="str">
            <v>00000</v>
          </cell>
          <cell r="J1604" t="str">
            <v>00000</v>
          </cell>
          <cell r="K1604" t="str">
            <v>0000</v>
          </cell>
          <cell r="L1604" t="str">
            <v>0000000000</v>
          </cell>
          <cell r="M1604" t="str">
            <v>LIAB</v>
          </cell>
        </row>
        <row r="1605">
          <cell r="A1605" t="str">
            <v>19-040034-900000</v>
          </cell>
          <cell r="B1605" t="str">
            <v>040034</v>
          </cell>
          <cell r="F1605" t="str">
            <v>ACCR OHIO SALES TAX</v>
          </cell>
          <cell r="G1605">
            <v>-282.67</v>
          </cell>
          <cell r="H1605" t="str">
            <v>22760</v>
          </cell>
          <cell r="I1605" t="str">
            <v>00000</v>
          </cell>
          <cell r="J1605" t="str">
            <v>00000</v>
          </cell>
          <cell r="K1605" t="str">
            <v>0000</v>
          </cell>
          <cell r="L1605" t="str">
            <v>0000000000</v>
          </cell>
          <cell r="M1605" t="str">
            <v>0000000000</v>
          </cell>
        </row>
        <row r="1606">
          <cell r="A1606" t="str">
            <v>19-040935-900000</v>
          </cell>
          <cell r="B1606" t="str">
            <v>040935</v>
          </cell>
          <cell r="F1606" t="str">
            <v>ACCR STATE/LOCAL TAX</v>
          </cell>
          <cell r="G1606">
            <v>294507.73</v>
          </cell>
          <cell r="H1606" t="str">
            <v>24610</v>
          </cell>
          <cell r="I1606" t="str">
            <v>00000</v>
          </cell>
          <cell r="J1606" t="str">
            <v>00000</v>
          </cell>
          <cell r="K1606" t="str">
            <v>0000</v>
          </cell>
          <cell r="L1606" t="str">
            <v>0000000000</v>
          </cell>
          <cell r="M1606" t="str">
            <v>0000000000</v>
          </cell>
        </row>
        <row r="1607">
          <cell r="A1607" t="str">
            <v>19-041554-900000</v>
          </cell>
          <cell r="B1607" t="str">
            <v>041554</v>
          </cell>
          <cell r="F1607" t="str">
            <v>CURRENT PORTION-HRLY RETIREE MEDICAL</v>
          </cell>
          <cell r="G1607">
            <v>-650000</v>
          </cell>
          <cell r="H1607" t="str">
            <v>27010</v>
          </cell>
          <cell r="I1607" t="str">
            <v>00000</v>
          </cell>
          <cell r="J1607" t="str">
            <v>00000</v>
          </cell>
          <cell r="K1607" t="str">
            <v>0000</v>
          </cell>
          <cell r="L1607" t="str">
            <v>0000000000</v>
          </cell>
          <cell r="M1607" t="str">
            <v>0000000000</v>
          </cell>
        </row>
        <row r="1608">
          <cell r="A1608" t="str">
            <v>19-041555-900000</v>
          </cell>
          <cell r="B1608" t="str">
            <v>041555</v>
          </cell>
          <cell r="F1608" t="str">
            <v>RESRV / MEDICAL CLMS</v>
          </cell>
          <cell r="G1608">
            <v>367640.35</v>
          </cell>
          <cell r="H1608" t="str">
            <v>22520</v>
          </cell>
          <cell r="I1608" t="str">
            <v>00000</v>
          </cell>
          <cell r="J1608" t="str">
            <v>00000</v>
          </cell>
          <cell r="K1608" t="str">
            <v>0000</v>
          </cell>
          <cell r="L1608" t="str">
            <v>0000000000</v>
          </cell>
          <cell r="M1608" t="str">
            <v>REBATE</v>
          </cell>
        </row>
        <row r="1609">
          <cell r="A1609" t="str">
            <v>19-041556-900000</v>
          </cell>
          <cell r="B1609" t="str">
            <v>041556</v>
          </cell>
          <cell r="F1609" t="str">
            <v>HRLY RETIREE MEDICAL</v>
          </cell>
          <cell r="G1609">
            <v>-16000701.390000001</v>
          </cell>
          <cell r="H1609" t="str">
            <v>27010</v>
          </cell>
          <cell r="I1609" t="str">
            <v>00000</v>
          </cell>
          <cell r="J1609" t="str">
            <v>00000</v>
          </cell>
          <cell r="K1609" t="str">
            <v>0000</v>
          </cell>
          <cell r="L1609" t="str">
            <v>0000000000</v>
          </cell>
          <cell r="M1609" t="str">
            <v>0000000000</v>
          </cell>
        </row>
        <row r="1610">
          <cell r="A1610" t="str">
            <v>19-041557-900000</v>
          </cell>
          <cell r="B1610" t="str">
            <v>041557</v>
          </cell>
          <cell r="F1610" t="str">
            <v>CIGNA INSURANCE</v>
          </cell>
          <cell r="G1610">
            <v>-836785.42</v>
          </cell>
          <cell r="H1610" t="str">
            <v>22520</v>
          </cell>
          <cell r="I1610" t="str">
            <v>00000</v>
          </cell>
          <cell r="J1610" t="str">
            <v>00000</v>
          </cell>
          <cell r="K1610" t="str">
            <v>0000</v>
          </cell>
          <cell r="L1610" t="str">
            <v>0000000000</v>
          </cell>
          <cell r="M1610" t="str">
            <v>0000000000</v>
          </cell>
        </row>
        <row r="1611">
          <cell r="A1611" t="str">
            <v>19-041559-900000</v>
          </cell>
          <cell r="B1611" t="str">
            <v>041559</v>
          </cell>
          <cell r="F1611" t="str">
            <v>CIGNA SALARY</v>
          </cell>
          <cell r="G1611">
            <v>-711624.96</v>
          </cell>
          <cell r="H1611" t="str">
            <v>22520</v>
          </cell>
          <cell r="I1611" t="str">
            <v>00000</v>
          </cell>
          <cell r="J1611" t="str">
            <v>00000</v>
          </cell>
          <cell r="K1611" t="str">
            <v>0000</v>
          </cell>
          <cell r="L1611" t="str">
            <v>0000000000</v>
          </cell>
          <cell r="M1611" t="str">
            <v>0000000000</v>
          </cell>
        </row>
        <row r="1612">
          <cell r="A1612" t="str">
            <v>19-041560-900000</v>
          </cell>
          <cell r="B1612" t="str">
            <v>041560</v>
          </cell>
          <cell r="F1612" t="str">
            <v>WORKER'S COMPENSATION</v>
          </cell>
          <cell r="G1612">
            <v>-205693.74</v>
          </cell>
          <cell r="H1612" t="str">
            <v>22570</v>
          </cell>
          <cell r="I1612" t="str">
            <v>00000</v>
          </cell>
          <cell r="J1612" t="str">
            <v>00000</v>
          </cell>
          <cell r="K1612" t="str">
            <v>0000</v>
          </cell>
          <cell r="L1612" t="str">
            <v>0000000000</v>
          </cell>
          <cell r="M1612" t="str">
            <v>0000000000</v>
          </cell>
        </row>
        <row r="1613">
          <cell r="A1613" t="str">
            <v>19-041671-900000</v>
          </cell>
          <cell r="B1613" t="str">
            <v>041671</v>
          </cell>
          <cell r="F1613" t="str">
            <v>401K EMPLOYER MATCH OF EMPLOYEE CONT</v>
          </cell>
          <cell r="G1613">
            <v>-172500</v>
          </cell>
          <cell r="H1613" t="str">
            <v>22580</v>
          </cell>
          <cell r="I1613" t="str">
            <v>00000</v>
          </cell>
          <cell r="J1613" t="str">
            <v>00000</v>
          </cell>
          <cell r="K1613" t="str">
            <v>0000</v>
          </cell>
          <cell r="L1613" t="str">
            <v>0000000000</v>
          </cell>
          <cell r="M1613" t="str">
            <v>ERMATCH</v>
          </cell>
        </row>
        <row r="1614">
          <cell r="A1614" t="str">
            <v>19-041672-900000</v>
          </cell>
          <cell r="B1614" t="str">
            <v>041672</v>
          </cell>
          <cell r="F1614" t="str">
            <v>401K EMPLOYER CONTRIBUTION</v>
          </cell>
          <cell r="G1614">
            <v>-152499</v>
          </cell>
          <cell r="H1614" t="str">
            <v>22580</v>
          </cell>
          <cell r="I1614" t="str">
            <v>00000</v>
          </cell>
          <cell r="J1614" t="str">
            <v>00000</v>
          </cell>
          <cell r="K1614" t="str">
            <v>0000</v>
          </cell>
          <cell r="L1614" t="str">
            <v>0000000000</v>
          </cell>
          <cell r="M1614" t="str">
            <v>EECONTRIB</v>
          </cell>
        </row>
        <row r="1615">
          <cell r="A1615" t="str">
            <v>19-041700-900000</v>
          </cell>
          <cell r="B1615" t="str">
            <v>041700</v>
          </cell>
          <cell r="F1615" t="str">
            <v>OTHER MISC ACCRUALS</v>
          </cell>
          <cell r="G1615">
            <v>-10971.55</v>
          </cell>
          <cell r="H1615" t="str">
            <v>22999</v>
          </cell>
          <cell r="I1615" t="str">
            <v>00000</v>
          </cell>
          <cell r="J1615" t="str">
            <v>00000</v>
          </cell>
          <cell r="K1615" t="str">
            <v>0000</v>
          </cell>
          <cell r="L1615" t="str">
            <v>0000000000</v>
          </cell>
          <cell r="M1615" t="str">
            <v>0000000000</v>
          </cell>
        </row>
        <row r="1616">
          <cell r="A1616" t="str">
            <v>19-041710-900000</v>
          </cell>
          <cell r="B1616" t="str">
            <v>041710</v>
          </cell>
          <cell r="F1616" t="str">
            <v>ACCR FOR AUDIT FEE</v>
          </cell>
          <cell r="G1616">
            <v>-66323</v>
          </cell>
          <cell r="H1616" t="str">
            <v>22749</v>
          </cell>
          <cell r="I1616" t="str">
            <v>00000</v>
          </cell>
          <cell r="J1616" t="str">
            <v>00000</v>
          </cell>
          <cell r="K1616" t="str">
            <v>0000</v>
          </cell>
          <cell r="L1616" t="str">
            <v>0000000000</v>
          </cell>
          <cell r="M1616" t="str">
            <v>0000000000</v>
          </cell>
        </row>
        <row r="1617">
          <cell r="A1617" t="str">
            <v>19-041761-900000</v>
          </cell>
          <cell r="B1617" t="str">
            <v>041761</v>
          </cell>
          <cell r="F1617" t="str">
            <v>HR FRINGE BENEFIT ACCR</v>
          </cell>
          <cell r="G1617">
            <v>73865.98</v>
          </cell>
          <cell r="H1617" t="str">
            <v>22299</v>
          </cell>
          <cell r="I1617" t="str">
            <v>00000</v>
          </cell>
          <cell r="J1617" t="str">
            <v>00000</v>
          </cell>
          <cell r="K1617" t="str">
            <v>0000</v>
          </cell>
          <cell r="L1617" t="str">
            <v>0000000000</v>
          </cell>
          <cell r="M1617" t="str">
            <v>FRINGEHR</v>
          </cell>
        </row>
        <row r="1618">
          <cell r="A1618" t="str">
            <v>19-041762-900000</v>
          </cell>
          <cell r="B1618" t="str">
            <v>041762</v>
          </cell>
          <cell r="F1618" t="str">
            <v>SAL FRINGE BENEFIT ACCR</v>
          </cell>
          <cell r="G1618">
            <v>42760.07</v>
          </cell>
          <cell r="H1618" t="str">
            <v>22299</v>
          </cell>
          <cell r="I1618" t="str">
            <v>00000</v>
          </cell>
          <cell r="J1618" t="str">
            <v>00000</v>
          </cell>
          <cell r="K1618" t="str">
            <v>0000</v>
          </cell>
          <cell r="L1618" t="str">
            <v>0000000000</v>
          </cell>
          <cell r="M1618" t="str">
            <v>FRINGESAL</v>
          </cell>
        </row>
        <row r="1619">
          <cell r="A1619" t="str">
            <v>19-041763-900000</v>
          </cell>
          <cell r="B1619" t="str">
            <v>041763</v>
          </cell>
          <cell r="F1619" t="str">
            <v>ACCRUED ESOP EXPENSES</v>
          </cell>
          <cell r="G1619">
            <v>3018.67</v>
          </cell>
          <cell r="H1619" t="str">
            <v>22210</v>
          </cell>
          <cell r="I1619" t="str">
            <v>00000</v>
          </cell>
          <cell r="J1619" t="str">
            <v>00000</v>
          </cell>
          <cell r="K1619" t="str">
            <v>0000</v>
          </cell>
          <cell r="L1619" t="str">
            <v>0000000000</v>
          </cell>
          <cell r="M1619" t="str">
            <v>0000000000</v>
          </cell>
        </row>
        <row r="1620">
          <cell r="A1620" t="str">
            <v>19-041810-900000</v>
          </cell>
          <cell r="B1620" t="str">
            <v>041810</v>
          </cell>
          <cell r="F1620" t="str">
            <v>PENNY ELIMINATION</v>
          </cell>
          <cell r="G1620">
            <v>6.45</v>
          </cell>
          <cell r="H1620" t="str">
            <v>22999</v>
          </cell>
          <cell r="I1620" t="str">
            <v>00000</v>
          </cell>
          <cell r="J1620" t="str">
            <v>00000</v>
          </cell>
          <cell r="K1620" t="str">
            <v>0000</v>
          </cell>
          <cell r="L1620" t="str">
            <v>0000000000</v>
          </cell>
          <cell r="M1620" t="str">
            <v>0000000000</v>
          </cell>
        </row>
        <row r="1621">
          <cell r="A1621" t="str">
            <v>19-041820-900000</v>
          </cell>
          <cell r="B1621" t="str">
            <v>041820</v>
          </cell>
          <cell r="F1621" t="str">
            <v>ACCRUED INTEREST</v>
          </cell>
          <cell r="G1621">
            <v>-3854166.67</v>
          </cell>
          <cell r="H1621" t="str">
            <v>22660</v>
          </cell>
          <cell r="I1621" t="str">
            <v>00000</v>
          </cell>
          <cell r="J1621" t="str">
            <v>00000</v>
          </cell>
          <cell r="K1621" t="str">
            <v>0000</v>
          </cell>
          <cell r="L1621" t="str">
            <v>0000000000</v>
          </cell>
          <cell r="M1621" t="str">
            <v>0000000000</v>
          </cell>
        </row>
        <row r="1622">
          <cell r="A1622" t="str">
            <v>19-042000-900000</v>
          </cell>
          <cell r="B1622" t="str">
            <v>042000</v>
          </cell>
          <cell r="F1622" t="str">
            <v>FEDERAL INC TAX</v>
          </cell>
          <cell r="G1622">
            <v>-5202633.5999999996</v>
          </cell>
          <cell r="H1622" t="str">
            <v>24520</v>
          </cell>
          <cell r="I1622" t="str">
            <v>00000</v>
          </cell>
          <cell r="J1622" t="str">
            <v>00000</v>
          </cell>
          <cell r="K1622" t="str">
            <v>0000</v>
          </cell>
          <cell r="L1622" t="str">
            <v>0000000000</v>
          </cell>
          <cell r="M1622" t="str">
            <v>0000000000</v>
          </cell>
        </row>
        <row r="1623">
          <cell r="A1623" t="str">
            <v>19-042100-900000</v>
          </cell>
          <cell r="B1623" t="str">
            <v>042100</v>
          </cell>
          <cell r="F1623" t="str">
            <v>CURRENT DEFFERED TAX</v>
          </cell>
          <cell r="G1623">
            <v>2062578.27</v>
          </cell>
          <cell r="H1623" t="str">
            <v>24560</v>
          </cell>
          <cell r="I1623" t="str">
            <v>00000</v>
          </cell>
          <cell r="J1623" t="str">
            <v>00000</v>
          </cell>
          <cell r="K1623" t="str">
            <v>0000</v>
          </cell>
          <cell r="L1623" t="str">
            <v>0000000000</v>
          </cell>
          <cell r="M1623" t="str">
            <v>0000000000</v>
          </cell>
        </row>
        <row r="1624">
          <cell r="A1624" t="str">
            <v>19-044000-900000</v>
          </cell>
          <cell r="B1624" t="str">
            <v>044000</v>
          </cell>
          <cell r="F1624" t="str">
            <v>L/T DEFR FED INC TAX</v>
          </cell>
          <cell r="G1624">
            <v>-73046406.879999995</v>
          </cell>
          <cell r="H1624" t="str">
            <v>29010</v>
          </cell>
          <cell r="I1624" t="str">
            <v>00000</v>
          </cell>
          <cell r="J1624" t="str">
            <v>00000</v>
          </cell>
          <cell r="K1624" t="str">
            <v>0000</v>
          </cell>
          <cell r="L1624" t="str">
            <v>0000000000</v>
          </cell>
          <cell r="M1624" t="str">
            <v>0000000000</v>
          </cell>
        </row>
        <row r="1625">
          <cell r="A1625" t="str">
            <v>19-047100-900000</v>
          </cell>
          <cell r="B1625" t="str">
            <v>047100</v>
          </cell>
          <cell r="F1625" t="str">
            <v>TERM LOAN</v>
          </cell>
          <cell r="G1625">
            <v>-17375000</v>
          </cell>
          <cell r="H1625" t="str">
            <v>26530</v>
          </cell>
          <cell r="I1625" t="str">
            <v>00000</v>
          </cell>
          <cell r="J1625" t="str">
            <v>00000</v>
          </cell>
          <cell r="K1625" t="str">
            <v>0000</v>
          </cell>
          <cell r="L1625" t="str">
            <v>0000000000</v>
          </cell>
          <cell r="M1625" t="str">
            <v>0000000000</v>
          </cell>
        </row>
        <row r="1626">
          <cell r="A1626" t="str">
            <v>19-047101-900000</v>
          </cell>
          <cell r="B1626" t="str">
            <v>047101</v>
          </cell>
          <cell r="F1626" t="str">
            <v>CURRENT PORTION OF L/T DEBT</v>
          </cell>
          <cell r="G1626">
            <v>-750000</v>
          </cell>
          <cell r="H1626" t="str">
            <v>20610</v>
          </cell>
          <cell r="I1626" t="str">
            <v>00000</v>
          </cell>
          <cell r="J1626" t="str">
            <v>00000</v>
          </cell>
          <cell r="K1626" t="str">
            <v>0000</v>
          </cell>
          <cell r="L1626" t="str">
            <v>0000000000</v>
          </cell>
          <cell r="M1626" t="str">
            <v>0000000000</v>
          </cell>
        </row>
        <row r="1627">
          <cell r="A1627" t="str">
            <v>19-047200-900000</v>
          </cell>
          <cell r="B1627" t="str">
            <v>047200</v>
          </cell>
          <cell r="F1627" t="str">
            <v>SENIOR/SUB NOTES</v>
          </cell>
          <cell r="G1627">
            <v>-195000000</v>
          </cell>
          <cell r="H1627" t="str">
            <v>26530</v>
          </cell>
          <cell r="I1627" t="str">
            <v>00000</v>
          </cell>
          <cell r="J1627" t="str">
            <v>00000</v>
          </cell>
          <cell r="K1627" t="str">
            <v>0000</v>
          </cell>
          <cell r="L1627" t="str">
            <v>0000000000</v>
          </cell>
          <cell r="M1627" t="str">
            <v>0000000000</v>
          </cell>
        </row>
        <row r="1628">
          <cell r="A1628" t="str">
            <v>19-047201-900000</v>
          </cell>
          <cell r="B1628" t="str">
            <v>047201</v>
          </cell>
          <cell r="F1628" t="str">
            <v>SENIOR NOTES JUNE 2004</v>
          </cell>
          <cell r="G1628">
            <v>-250000000</v>
          </cell>
          <cell r="H1628" t="str">
            <v>26530</v>
          </cell>
          <cell r="I1628" t="str">
            <v>00000</v>
          </cell>
          <cell r="J1628" t="str">
            <v>00000</v>
          </cell>
          <cell r="K1628" t="str">
            <v>0000</v>
          </cell>
          <cell r="L1628" t="str">
            <v>0000000000</v>
          </cell>
          <cell r="M1628" t="str">
            <v>0000000000</v>
          </cell>
        </row>
        <row r="1629">
          <cell r="A1629" t="str">
            <v>19-047202-900000</v>
          </cell>
          <cell r="B1629" t="str">
            <v>047202</v>
          </cell>
          <cell r="F1629" t="str">
            <v>REPURCHASE SENIOR/SUBNOTES</v>
          </cell>
          <cell r="G1629">
            <v>195000000</v>
          </cell>
          <cell r="H1629" t="str">
            <v>26530</v>
          </cell>
          <cell r="I1629" t="str">
            <v>00000</v>
          </cell>
          <cell r="J1629" t="str">
            <v>00000</v>
          </cell>
          <cell r="K1629" t="str">
            <v>0000</v>
          </cell>
          <cell r="L1629" t="str">
            <v>0000000000</v>
          </cell>
          <cell r="M1629" t="str">
            <v>0000000000</v>
          </cell>
        </row>
        <row r="1630">
          <cell r="A1630" t="str">
            <v>19-047204-900000</v>
          </cell>
          <cell r="B1630" t="str">
            <v>047204</v>
          </cell>
          <cell r="F1630" t="str">
            <v>DEBT PURCHASE ACCTG</v>
          </cell>
          <cell r="G1630">
            <v>-7761179</v>
          </cell>
          <cell r="H1630" t="str">
            <v>26530</v>
          </cell>
          <cell r="I1630" t="str">
            <v>00000</v>
          </cell>
          <cell r="J1630" t="str">
            <v>00000</v>
          </cell>
          <cell r="K1630" t="str">
            <v>0000</v>
          </cell>
          <cell r="L1630" t="str">
            <v>0000000000</v>
          </cell>
          <cell r="M1630" t="str">
            <v>PA</v>
          </cell>
        </row>
        <row r="1631">
          <cell r="A1631" t="str">
            <v>19-049230-900000</v>
          </cell>
          <cell r="B1631" t="str">
            <v>049230</v>
          </cell>
          <cell r="F1631" t="str">
            <v>CLASS A COMMON</v>
          </cell>
          <cell r="G1631">
            <v>-1</v>
          </cell>
          <cell r="H1631" t="str">
            <v>31610</v>
          </cell>
          <cell r="I1631" t="str">
            <v>00000</v>
          </cell>
          <cell r="J1631" t="str">
            <v>00000</v>
          </cell>
          <cell r="K1631" t="str">
            <v>0000</v>
          </cell>
          <cell r="L1631" t="str">
            <v>0000000000</v>
          </cell>
          <cell r="M1631" t="str">
            <v>0000000000</v>
          </cell>
        </row>
        <row r="1632">
          <cell r="A1632" t="str">
            <v>19-049290-900000</v>
          </cell>
          <cell r="B1632" t="str">
            <v>049290</v>
          </cell>
          <cell r="F1632" t="str">
            <v>ADDITIONAL PAID-IN-CAPITAL</v>
          </cell>
          <cell r="G1632">
            <v>-99</v>
          </cell>
          <cell r="H1632" t="str">
            <v>32030</v>
          </cell>
          <cell r="I1632" t="str">
            <v>00000</v>
          </cell>
          <cell r="J1632" t="str">
            <v>00000</v>
          </cell>
          <cell r="K1632" t="str">
            <v>0000</v>
          </cell>
          <cell r="L1632" t="str">
            <v>0000000000</v>
          </cell>
          <cell r="M1632" t="str">
            <v>0000000000</v>
          </cell>
        </row>
        <row r="1633">
          <cell r="A1633" t="str">
            <v>19-049310-900000</v>
          </cell>
          <cell r="B1633" t="str">
            <v>049310</v>
          </cell>
          <cell r="F1633" t="str">
            <v>RETAINED EARNINGS PRIOR</v>
          </cell>
          <cell r="G1633">
            <v>280131156.80000001</v>
          </cell>
          <cell r="H1633" t="str">
            <v>35030</v>
          </cell>
          <cell r="I1633" t="str">
            <v>00000</v>
          </cell>
          <cell r="J1633" t="str">
            <v>00000</v>
          </cell>
          <cell r="K1633" t="str">
            <v>0000</v>
          </cell>
          <cell r="L1633" t="str">
            <v>0000000000</v>
          </cell>
          <cell r="M1633" t="str">
            <v>0000000000</v>
          </cell>
        </row>
        <row r="1634">
          <cell r="A1634" t="str">
            <v>19-049336-900000</v>
          </cell>
          <cell r="B1634" t="str">
            <v>049336</v>
          </cell>
          <cell r="E1634" t="str">
            <v>0005</v>
          </cell>
          <cell r="F1634" t="str">
            <v>DIVIDENDS DECLARED AT HOLDINGS</v>
          </cell>
          <cell r="G1634">
            <v>901337.93</v>
          </cell>
          <cell r="H1634" t="str">
            <v>25420</v>
          </cell>
          <cell r="I1634" t="str">
            <v>00000</v>
          </cell>
          <cell r="J1634" t="str">
            <v>00000</v>
          </cell>
          <cell r="K1634" t="str">
            <v>0005</v>
          </cell>
          <cell r="L1634" t="str">
            <v>0000000000</v>
          </cell>
          <cell r="M1634" t="str">
            <v>0000000000</v>
          </cell>
        </row>
        <row r="1635">
          <cell r="A1635" t="str">
            <v>19-059032-900000</v>
          </cell>
          <cell r="B1635" t="str">
            <v>059032</v>
          </cell>
          <cell r="C1635" t="str">
            <v>41001</v>
          </cell>
          <cell r="F1635" t="str">
            <v>ADD'L DEPR VARIANCE</v>
          </cell>
          <cell r="G1635">
            <v>0</v>
          </cell>
          <cell r="H1635" t="str">
            <v>68301</v>
          </cell>
          <cell r="I1635" t="str">
            <v>41001</v>
          </cell>
          <cell r="J1635" t="str">
            <v>00000</v>
          </cell>
          <cell r="K1635" t="str">
            <v>0000</v>
          </cell>
          <cell r="L1635" t="str">
            <v>0000000000</v>
          </cell>
          <cell r="M1635" t="str">
            <v>DEPR</v>
          </cell>
        </row>
        <row r="1636">
          <cell r="A1636" t="str">
            <v>19-059033-900000</v>
          </cell>
          <cell r="B1636" t="str">
            <v>059033</v>
          </cell>
          <cell r="C1636" t="str">
            <v>41001</v>
          </cell>
          <cell r="F1636" t="str">
            <v>DEPRECIATION PURCHASE ACCTG</v>
          </cell>
          <cell r="G1636">
            <v>1361029</v>
          </cell>
          <cell r="H1636" t="str">
            <v>64501</v>
          </cell>
          <cell r="I1636" t="str">
            <v>41001</v>
          </cell>
          <cell r="J1636" t="str">
            <v>00000</v>
          </cell>
          <cell r="K1636" t="str">
            <v>0000</v>
          </cell>
          <cell r="L1636" t="str">
            <v>0000000000</v>
          </cell>
          <cell r="M1636" t="str">
            <v>PA</v>
          </cell>
        </row>
        <row r="1637">
          <cell r="A1637" t="str">
            <v>19-060300-900000</v>
          </cell>
          <cell r="B1637" t="str">
            <v>060300</v>
          </cell>
          <cell r="C1637" t="str">
            <v>41001</v>
          </cell>
          <cell r="H1637" t="str">
            <v>68301</v>
          </cell>
          <cell r="I1637" t="str">
            <v>41001</v>
          </cell>
          <cell r="J1637" t="str">
            <v>00000</v>
          </cell>
          <cell r="K1637" t="str">
            <v>0000</v>
          </cell>
          <cell r="L1637" t="str">
            <v>0000000000</v>
          </cell>
        </row>
        <row r="1638">
          <cell r="A1638" t="str">
            <v>19-060935-900000</v>
          </cell>
          <cell r="B1638" t="str">
            <v>060935</v>
          </cell>
          <cell r="C1638" t="str">
            <v>41001</v>
          </cell>
          <cell r="F1638" t="str">
            <v>STATE &amp; LOCAL INC TX</v>
          </cell>
          <cell r="G1638">
            <v>216332</v>
          </cell>
          <cell r="H1638" t="str">
            <v>64104</v>
          </cell>
          <cell r="I1638" t="str">
            <v>41001</v>
          </cell>
          <cell r="J1638" t="str">
            <v>00000</v>
          </cell>
          <cell r="K1638" t="str">
            <v>0000</v>
          </cell>
          <cell r="L1638" t="str">
            <v>0000000000</v>
          </cell>
          <cell r="M1638" t="str">
            <v>0000000000</v>
          </cell>
        </row>
        <row r="1639">
          <cell r="A1639" t="str">
            <v>19-064010-900000</v>
          </cell>
          <cell r="B1639" t="str">
            <v>064010</v>
          </cell>
          <cell r="D1639" t="str">
            <v>43351</v>
          </cell>
          <cell r="F1639" t="str">
            <v>DISCOUNTS EARNED</v>
          </cell>
          <cell r="G1639">
            <v>-31100.01</v>
          </cell>
          <cell r="H1639" t="str">
            <v>51110</v>
          </cell>
          <cell r="I1639" t="str">
            <v>00000</v>
          </cell>
          <cell r="J1639" t="str">
            <v>43351</v>
          </cell>
          <cell r="K1639" t="str">
            <v>0000</v>
          </cell>
          <cell r="L1639" t="str">
            <v>0000000000</v>
          </cell>
          <cell r="M1639" t="str">
            <v>0000000000</v>
          </cell>
        </row>
        <row r="1640">
          <cell r="A1640" t="str">
            <v>19-064035-900000</v>
          </cell>
          <cell r="B1640" t="str">
            <v>064035</v>
          </cell>
          <cell r="F1640" t="str">
            <v>INTEREST INCOME</v>
          </cell>
          <cell r="G1640">
            <v>-203891.91</v>
          </cell>
          <cell r="H1640" t="str">
            <v>75100</v>
          </cell>
          <cell r="I1640" t="str">
            <v>00000</v>
          </cell>
          <cell r="J1640" t="str">
            <v>00000</v>
          </cell>
          <cell r="K1640" t="str">
            <v>0000</v>
          </cell>
          <cell r="L1640" t="str">
            <v>0000000000</v>
          </cell>
          <cell r="M1640" t="str">
            <v>0000000000</v>
          </cell>
        </row>
        <row r="1641">
          <cell r="A1641" t="str">
            <v>19-064090-900000</v>
          </cell>
          <cell r="B1641" t="str">
            <v>064090</v>
          </cell>
          <cell r="H1641" t="str">
            <v>73100</v>
          </cell>
          <cell r="I1641" t="str">
            <v>00000</v>
          </cell>
          <cell r="J1641" t="str">
            <v>00000</v>
          </cell>
          <cell r="K1641" t="str">
            <v>0000</v>
          </cell>
          <cell r="L1641" t="str">
            <v>0000000000</v>
          </cell>
          <cell r="M1641" t="str">
            <v>0000000000</v>
          </cell>
        </row>
        <row r="1642">
          <cell r="A1642" t="str">
            <v>19-065030-900000</v>
          </cell>
          <cell r="B1642" t="str">
            <v>065030</v>
          </cell>
          <cell r="F1642" t="str">
            <v>INTEREST EXPENSE</v>
          </cell>
          <cell r="G1642">
            <v>6159188.5999999996</v>
          </cell>
          <cell r="H1642" t="str">
            <v>75330</v>
          </cell>
          <cell r="I1642" t="str">
            <v>00000</v>
          </cell>
          <cell r="J1642" t="str">
            <v>00000</v>
          </cell>
          <cell r="K1642" t="str">
            <v>0000</v>
          </cell>
          <cell r="L1642" t="str">
            <v>0000000000</v>
          </cell>
          <cell r="M1642" t="str">
            <v>0000000000</v>
          </cell>
        </row>
        <row r="1643">
          <cell r="A1643" t="str">
            <v>19-065031-900000</v>
          </cell>
          <cell r="B1643" t="str">
            <v>065031</v>
          </cell>
          <cell r="F1643" t="str">
            <v>INTEREST EXP - UNUSED REV</v>
          </cell>
          <cell r="G1643">
            <v>32406.95</v>
          </cell>
          <cell r="H1643" t="str">
            <v>75330</v>
          </cell>
          <cell r="I1643" t="str">
            <v>00000</v>
          </cell>
          <cell r="J1643" t="str">
            <v>00000</v>
          </cell>
          <cell r="K1643" t="str">
            <v>0000</v>
          </cell>
          <cell r="L1643" t="str">
            <v>0000000000</v>
          </cell>
          <cell r="M1643" t="str">
            <v>0000000000</v>
          </cell>
        </row>
        <row r="1644">
          <cell r="A1644" t="str">
            <v>19-065033-900000</v>
          </cell>
          <cell r="B1644" t="str">
            <v>065033</v>
          </cell>
          <cell r="F1644" t="str">
            <v>INTEREST EXP - PURCHASE ACCTG</v>
          </cell>
          <cell r="G1644">
            <v>-447765</v>
          </cell>
          <cell r="H1644" t="str">
            <v>75330</v>
          </cell>
          <cell r="I1644" t="str">
            <v>00000</v>
          </cell>
          <cell r="J1644" t="str">
            <v>00000</v>
          </cell>
          <cell r="K1644" t="str">
            <v>0000</v>
          </cell>
          <cell r="L1644" t="str">
            <v>0000000000</v>
          </cell>
          <cell r="M1644" t="str">
            <v>PA</v>
          </cell>
        </row>
        <row r="1645">
          <cell r="A1645" t="str">
            <v>19-065080-900000</v>
          </cell>
          <cell r="B1645" t="str">
            <v>065080</v>
          </cell>
          <cell r="F1645" t="str">
            <v>BANK CHG NON INTEREST</v>
          </cell>
          <cell r="G1645">
            <v>81941.009999999995</v>
          </cell>
          <cell r="H1645" t="str">
            <v>70248</v>
          </cell>
          <cell r="I1645" t="str">
            <v>00000</v>
          </cell>
          <cell r="J1645" t="str">
            <v>00000</v>
          </cell>
          <cell r="K1645" t="str">
            <v>0000</v>
          </cell>
          <cell r="L1645" t="str">
            <v>0000000000</v>
          </cell>
          <cell r="M1645" t="str">
            <v>0000000000</v>
          </cell>
        </row>
        <row r="1646">
          <cell r="A1646" t="str">
            <v>19-065082-900000</v>
          </cell>
          <cell r="B1646" t="str">
            <v>065082</v>
          </cell>
          <cell r="H1646" t="str">
            <v>73599</v>
          </cell>
          <cell r="I1646" t="str">
            <v>00000</v>
          </cell>
          <cell r="J1646" t="str">
            <v>00000</v>
          </cell>
          <cell r="K1646" t="str">
            <v>0000</v>
          </cell>
          <cell r="L1646" t="str">
            <v>0000000000</v>
          </cell>
          <cell r="M1646" t="str">
            <v>0000000000</v>
          </cell>
        </row>
        <row r="1647">
          <cell r="A1647" t="str">
            <v>19-065086-900000</v>
          </cell>
          <cell r="B1647" t="str">
            <v>065086</v>
          </cell>
          <cell r="F1647" t="str">
            <v>MISC TRANSACTION FEES</v>
          </cell>
          <cell r="G1647">
            <v>40835</v>
          </cell>
          <cell r="H1647" t="str">
            <v>73199</v>
          </cell>
          <cell r="I1647" t="str">
            <v>00000</v>
          </cell>
          <cell r="J1647" t="str">
            <v>00000</v>
          </cell>
          <cell r="K1647" t="str">
            <v>0000</v>
          </cell>
          <cell r="L1647" t="str">
            <v>0000000000</v>
          </cell>
          <cell r="M1647" t="str">
            <v>0000000000</v>
          </cell>
        </row>
        <row r="1648">
          <cell r="A1648" t="str">
            <v>19-065900-900000</v>
          </cell>
          <cell r="B1648" t="str">
            <v>065900</v>
          </cell>
          <cell r="F1648" t="str">
            <v>MISC EXPENSE</v>
          </cell>
          <cell r="G1648">
            <v>3830</v>
          </cell>
          <cell r="H1648" t="str">
            <v>73199</v>
          </cell>
          <cell r="I1648" t="str">
            <v>00000</v>
          </cell>
          <cell r="J1648" t="str">
            <v>00000</v>
          </cell>
          <cell r="K1648" t="str">
            <v>0000</v>
          </cell>
          <cell r="L1648" t="str">
            <v>0000000000</v>
          </cell>
          <cell r="M1648" t="str">
            <v>0000000000</v>
          </cell>
        </row>
        <row r="1649">
          <cell r="A1649" t="str">
            <v>19-065902-900000</v>
          </cell>
          <cell r="B1649" t="str">
            <v>065902</v>
          </cell>
          <cell r="F1649" t="str">
            <v>LOAN FEES</v>
          </cell>
          <cell r="G1649">
            <v>24426.14</v>
          </cell>
          <cell r="H1649" t="str">
            <v>70248</v>
          </cell>
          <cell r="I1649" t="str">
            <v>00000</v>
          </cell>
          <cell r="J1649" t="str">
            <v>00000</v>
          </cell>
          <cell r="K1649" t="str">
            <v>0000</v>
          </cell>
          <cell r="L1649" t="str">
            <v>0000000000</v>
          </cell>
          <cell r="M1649" t="str">
            <v>0000000000</v>
          </cell>
        </row>
        <row r="1650">
          <cell r="A1650" t="str">
            <v>19-065903-900000</v>
          </cell>
          <cell r="B1650" t="str">
            <v>065903</v>
          </cell>
          <cell r="F1650" t="str">
            <v>BOND FEES</v>
          </cell>
          <cell r="G1650">
            <v>63465.42</v>
          </cell>
          <cell r="H1650" t="str">
            <v>70248</v>
          </cell>
          <cell r="I1650" t="str">
            <v>00000</v>
          </cell>
          <cell r="J1650" t="str">
            <v>00000</v>
          </cell>
          <cell r="K1650" t="str">
            <v>0000</v>
          </cell>
          <cell r="L1650" t="str">
            <v>0000000000</v>
          </cell>
          <cell r="M1650" t="str">
            <v>0000000000</v>
          </cell>
        </row>
        <row r="1651">
          <cell r="A1651" t="str">
            <v>19-065921-900000</v>
          </cell>
          <cell r="B1651" t="str">
            <v>065921</v>
          </cell>
          <cell r="F1651" t="str">
            <v>AMORT OF INTANGIBLES - PURCHASE ACCTG</v>
          </cell>
          <cell r="G1651">
            <v>2487233.34</v>
          </cell>
          <cell r="H1651" t="str">
            <v>70130</v>
          </cell>
          <cell r="I1651" t="str">
            <v>00000</v>
          </cell>
          <cell r="J1651" t="str">
            <v>00000</v>
          </cell>
          <cell r="K1651" t="str">
            <v>0000</v>
          </cell>
          <cell r="L1651" t="str">
            <v>0000000000</v>
          </cell>
          <cell r="M1651" t="str">
            <v>0000000000</v>
          </cell>
        </row>
        <row r="1652">
          <cell r="A1652" t="str">
            <v>19-066010-900000</v>
          </cell>
          <cell r="B1652" t="str">
            <v>066010</v>
          </cell>
          <cell r="F1652" t="str">
            <v>PROV /FEDERAL INC TX</v>
          </cell>
          <cell r="G1652">
            <v>2104885</v>
          </cell>
          <cell r="H1652" t="str">
            <v>79100</v>
          </cell>
          <cell r="I1652" t="str">
            <v>00000</v>
          </cell>
          <cell r="J1652" t="str">
            <v>00000</v>
          </cell>
          <cell r="K1652" t="str">
            <v>0000</v>
          </cell>
          <cell r="L1652" t="str">
            <v>0000000000</v>
          </cell>
          <cell r="M1652" t="str">
            <v>0000000000</v>
          </cell>
        </row>
        <row r="1653">
          <cell r="A1653" t="str">
            <v>19-066030-900000</v>
          </cell>
          <cell r="B1653" t="str">
            <v>066030</v>
          </cell>
          <cell r="F1653" t="str">
            <v>DEFERRED FIT EXPENSE</v>
          </cell>
          <cell r="G1653">
            <v>-1188232</v>
          </cell>
          <cell r="H1653" t="str">
            <v>79100</v>
          </cell>
          <cell r="I1653" t="str">
            <v>00000</v>
          </cell>
          <cell r="J1653" t="str">
            <v>00000</v>
          </cell>
          <cell r="K1653" t="str">
            <v>0000</v>
          </cell>
          <cell r="L1653" t="str">
            <v>0000000000</v>
          </cell>
          <cell r="M1653" t="str">
            <v>DEFERRED</v>
          </cell>
        </row>
        <row r="1654">
          <cell r="A1654" t="str">
            <v>19-068101-900000</v>
          </cell>
          <cell r="B1654" t="str">
            <v>068101</v>
          </cell>
          <cell r="E1654" t="str">
            <v>5245</v>
          </cell>
          <cell r="F1654" t="str">
            <v>INTEREST INCOME INTERCO</v>
          </cell>
          <cell r="G1654">
            <v>-2474175</v>
          </cell>
          <cell r="H1654" t="str">
            <v>75110</v>
          </cell>
          <cell r="I1654" t="str">
            <v>00000</v>
          </cell>
          <cell r="J1654" t="str">
            <v>00000</v>
          </cell>
          <cell r="K1654" t="str">
            <v>5245</v>
          </cell>
          <cell r="L1654" t="str">
            <v>0000000000</v>
          </cell>
          <cell r="M1654" t="str">
            <v>0000000000</v>
          </cell>
        </row>
      </sheetData>
      <sheetData sheetId="7"/>
      <sheetData sheetId="8"/>
      <sheetData sheetId="9"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ôle"/>
      <sheetName val="QV New"/>
      <sheetName val="QV Prod"/>
      <sheetName val="Prix Pivots"/>
      <sheetName val="Prix Tout"/>
      <sheetName val="Imprim"/>
      <sheetName val="Contr?le"/>
    </sheetNames>
    <sheetDataSet>
      <sheetData sheetId="0" refreshError="1">
        <row r="13">
          <cell r="A13" t="str">
            <v>Lafarge Plâtres International</v>
          </cell>
        </row>
        <row r="14">
          <cell r="A14" t="str">
            <v>Conseil d'administration du 9 Avril 1999</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heetName val="Ratios"/>
      <sheetName val="Products"/>
      <sheetName val="Best"/>
      <sheetName val="Transp"/>
      <sheetName val="Packaging"/>
      <sheetName val="Input"/>
      <sheetName val="Prod data"/>
      <sheetName val="Var Cost"/>
      <sheetName val="Plaster"/>
      <sheetName val="Board"/>
      <sheetName val="PC"/>
      <sheetName val="Vs Budget"/>
      <sheetName val="Def"/>
      <sheetName val="Peter"/>
    </sheetNames>
    <sheetDataSet>
      <sheetData sheetId="0" refreshError="1">
        <row r="72">
          <cell r="A72" t="str">
            <v>Qty Consumed Equivalent (per m?produced)_x0000_</v>
          </cell>
        </row>
        <row r="73">
          <cell r="C73">
            <v>2001</v>
          </cell>
          <cell r="D73" t="str">
            <v>Natural Gypsum</v>
          </cell>
          <cell r="E73" t="str">
            <v>t</v>
          </cell>
          <cell r="F73">
            <v>9763</v>
          </cell>
          <cell r="G73">
            <v>9763</v>
          </cell>
          <cell r="H73">
            <v>5751.9913636806459</v>
          </cell>
          <cell r="I73">
            <v>2944.1268775652529</v>
          </cell>
          <cell r="J73">
            <v>47.084535826877229</v>
          </cell>
          <cell r="K73">
            <v>247.16007366239441</v>
          </cell>
          <cell r="L73">
            <v>550.02567271223018</v>
          </cell>
          <cell r="M73">
            <v>33.578436739615924</v>
          </cell>
          <cell r="N73">
            <v>189.03303981298106</v>
          </cell>
          <cell r="P73">
            <v>9763</v>
          </cell>
        </row>
        <row r="74">
          <cell r="C74">
            <v>2002</v>
          </cell>
          <cell r="D74" t="str">
            <v>Phospho Gypsum</v>
          </cell>
          <cell r="E74" t="str">
            <v>t</v>
          </cell>
          <cell r="F74">
            <v>0</v>
          </cell>
          <cell r="G74">
            <v>0</v>
          </cell>
          <cell r="H74">
            <v>0</v>
          </cell>
          <cell r="I74">
            <v>0</v>
          </cell>
          <cell r="J74">
            <v>0</v>
          </cell>
          <cell r="K74">
            <v>0</v>
          </cell>
          <cell r="L74">
            <v>0</v>
          </cell>
          <cell r="M74">
            <v>0</v>
          </cell>
          <cell r="N74">
            <v>0</v>
          </cell>
          <cell r="P74">
            <v>0</v>
          </cell>
        </row>
        <row r="75">
          <cell r="C75">
            <v>2003</v>
          </cell>
          <cell r="D75" t="str">
            <v>FGD Gypsum</v>
          </cell>
          <cell r="E75" t="str">
            <v>t</v>
          </cell>
          <cell r="F75">
            <v>1775</v>
          </cell>
          <cell r="G75">
            <v>1775</v>
          </cell>
          <cell r="H75">
            <v>1045.7630513708027</v>
          </cell>
          <cell r="I75">
            <v>535.26838140718269</v>
          </cell>
          <cell r="J75">
            <v>8.5603862637208934</v>
          </cell>
          <cell r="K75">
            <v>44.93589375711872</v>
          </cell>
          <cell r="L75">
            <v>99.999546150180123</v>
          </cell>
          <cell r="M75">
            <v>6.1048576475282461</v>
          </cell>
          <cell r="N75">
            <v>34.367883403466287</v>
          </cell>
          <cell r="P75">
            <v>1775</v>
          </cell>
        </row>
        <row r="76">
          <cell r="C76">
            <v>2101</v>
          </cell>
          <cell r="D76" t="str">
            <v>Paper Ivory 1247</v>
          </cell>
          <cell r="E76" t="str">
            <v>kg</v>
          </cell>
          <cell r="H76">
            <v>205161.58785563719</v>
          </cell>
          <cell r="I76">
            <v>80858.386997071852</v>
          </cell>
          <cell r="J76">
            <v>0</v>
          </cell>
          <cell r="K76">
            <v>0</v>
          </cell>
          <cell r="L76">
            <v>12382.025147290939</v>
          </cell>
          <cell r="M76">
            <v>0</v>
          </cell>
          <cell r="N76">
            <v>0</v>
          </cell>
          <cell r="P76">
            <v>298402</v>
          </cell>
        </row>
        <row r="77">
          <cell r="C77">
            <v>2102</v>
          </cell>
          <cell r="D77" t="str">
            <v>Paper Grey 1180</v>
          </cell>
          <cell r="E77" t="str">
            <v>kg</v>
          </cell>
          <cell r="H77">
            <v>187140.54117486166</v>
          </cell>
          <cell r="I77">
            <v>73755.923120491905</v>
          </cell>
          <cell r="J77">
            <v>1212.6279713270283</v>
          </cell>
          <cell r="K77">
            <v>0</v>
          </cell>
          <cell r="L77">
            <v>11294.4090125451</v>
          </cell>
          <cell r="M77">
            <v>0</v>
          </cell>
          <cell r="N77">
            <v>3990.498720774337</v>
          </cell>
          <cell r="P77">
            <v>277394</v>
          </cell>
        </row>
        <row r="78">
          <cell r="C78">
            <v>2103</v>
          </cell>
          <cell r="D78" t="str">
            <v>Paper Ivory Hydro</v>
          </cell>
          <cell r="E78" t="str">
            <v>kg</v>
          </cell>
          <cell r="H78">
            <v>0</v>
          </cell>
          <cell r="I78">
            <v>0</v>
          </cell>
          <cell r="J78">
            <v>0</v>
          </cell>
          <cell r="K78">
            <v>6174.0817815957007</v>
          </cell>
          <cell r="L78">
            <v>0</v>
          </cell>
          <cell r="M78">
            <v>783.91821840429884</v>
          </cell>
          <cell r="N78">
            <v>0</v>
          </cell>
          <cell r="P78">
            <v>6958</v>
          </cell>
        </row>
        <row r="79">
          <cell r="C79">
            <v>2104</v>
          </cell>
          <cell r="D79" t="str">
            <v>Paper Grey Hydro</v>
          </cell>
          <cell r="E79" t="str">
            <v>kg</v>
          </cell>
          <cell r="H79">
            <v>0</v>
          </cell>
          <cell r="I79">
            <v>0</v>
          </cell>
          <cell r="J79">
            <v>0</v>
          </cell>
          <cell r="K79">
            <v>6078.2495262906805</v>
          </cell>
          <cell r="L79">
            <v>0</v>
          </cell>
          <cell r="M79">
            <v>771.75047370931964</v>
          </cell>
          <cell r="N79">
            <v>0</v>
          </cell>
          <cell r="P79">
            <v>6850</v>
          </cell>
        </row>
        <row r="80">
          <cell r="C80">
            <v>2105</v>
          </cell>
          <cell r="D80" t="str">
            <v>Paper Ivory Fire</v>
          </cell>
          <cell r="E80" t="str">
            <v>kg</v>
          </cell>
          <cell r="H80">
            <v>0</v>
          </cell>
          <cell r="I80">
            <v>0</v>
          </cell>
          <cell r="J80">
            <v>1685.0061033500613</v>
          </cell>
          <cell r="K80">
            <v>0</v>
          </cell>
          <cell r="L80">
            <v>0</v>
          </cell>
          <cell r="M80">
            <v>0</v>
          </cell>
          <cell r="N80">
            <v>5544.9938966499385</v>
          </cell>
          <cell r="P80">
            <v>7230</v>
          </cell>
        </row>
        <row r="81">
          <cell r="C81">
            <v>2106</v>
          </cell>
          <cell r="D81" t="str">
            <v>Paper Grey Fire</v>
          </cell>
          <cell r="E81" t="str">
            <v>kg</v>
          </cell>
          <cell r="H81">
            <v>0</v>
          </cell>
          <cell r="I81">
            <v>0</v>
          </cell>
          <cell r="J81">
            <v>0</v>
          </cell>
          <cell r="K81">
            <v>0</v>
          </cell>
          <cell r="L81">
            <v>0</v>
          </cell>
          <cell r="M81">
            <v>0</v>
          </cell>
          <cell r="N81">
            <v>0</v>
          </cell>
        </row>
        <row r="82">
          <cell r="C82">
            <v>2107</v>
          </cell>
          <cell r="D82" t="str">
            <v>Paper Ivory 1300</v>
          </cell>
          <cell r="E82" t="str">
            <v>kg</v>
          </cell>
          <cell r="H82">
            <v>0</v>
          </cell>
          <cell r="I82">
            <v>0</v>
          </cell>
          <cell r="J82">
            <v>0</v>
          </cell>
          <cell r="K82">
            <v>0</v>
          </cell>
          <cell r="L82">
            <v>0</v>
          </cell>
          <cell r="M82">
            <v>0</v>
          </cell>
          <cell r="N82">
            <v>0</v>
          </cell>
        </row>
        <row r="83">
          <cell r="C83">
            <v>2108</v>
          </cell>
          <cell r="D83" t="str">
            <v>Paper Grey 1230</v>
          </cell>
          <cell r="E83" t="str">
            <v>kg</v>
          </cell>
          <cell r="H83">
            <v>0</v>
          </cell>
          <cell r="I83">
            <v>0</v>
          </cell>
          <cell r="J83">
            <v>0</v>
          </cell>
          <cell r="K83">
            <v>0</v>
          </cell>
          <cell r="L83">
            <v>0</v>
          </cell>
          <cell r="M83">
            <v>0</v>
          </cell>
          <cell r="N83">
            <v>0</v>
          </cell>
        </row>
        <row r="84">
          <cell r="C84">
            <v>2109</v>
          </cell>
          <cell r="D84" t="str">
            <v>Paper honeycomb</v>
          </cell>
          <cell r="E84" t="str">
            <v>kg</v>
          </cell>
          <cell r="H84">
            <v>0</v>
          </cell>
          <cell r="I84">
            <v>0</v>
          </cell>
          <cell r="J84">
            <v>0</v>
          </cell>
          <cell r="K84">
            <v>0</v>
          </cell>
          <cell r="L84">
            <v>0</v>
          </cell>
          <cell r="M84">
            <v>0</v>
          </cell>
          <cell r="N84">
            <v>0</v>
          </cell>
        </row>
        <row r="85">
          <cell r="C85">
            <v>2201</v>
          </cell>
          <cell r="D85" t="str">
            <v>Electricity</v>
          </cell>
          <cell r="E85" t="str">
            <v>kW/h</v>
          </cell>
          <cell r="F85">
            <v>320235.50156860467</v>
          </cell>
          <cell r="G85">
            <v>320235.50156860467</v>
          </cell>
          <cell r="H85">
            <v>607740.94952446583</v>
          </cell>
          <cell r="I85">
            <v>239523.16515114618</v>
          </cell>
          <cell r="J85">
            <v>3580.0205172374399</v>
          </cell>
          <cell r="K85">
            <v>21921.038569222681</v>
          </cell>
          <cell r="L85">
            <v>48782.692960582128</v>
          </cell>
          <cell r="M85">
            <v>2783.2967085051555</v>
          </cell>
          <cell r="N85">
            <v>15668.836568840583</v>
          </cell>
          <cell r="P85">
            <v>940000</v>
          </cell>
        </row>
        <row r="86">
          <cell r="C86">
            <v>2202</v>
          </cell>
          <cell r="D86" t="str">
            <v>Light Oil</v>
          </cell>
          <cell r="E86" t="str">
            <v>kg</v>
          </cell>
          <cell r="H86">
            <v>223872.32792542715</v>
          </cell>
          <cell r="I86">
            <v>110290.84146874439</v>
          </cell>
          <cell r="J86">
            <v>1648.4563197564999</v>
          </cell>
          <cell r="K86">
            <v>9258.9394531276102</v>
          </cell>
          <cell r="L86">
            <v>20604.680706903244</v>
          </cell>
          <cell r="M86">
            <v>1175.6001260049979</v>
          </cell>
          <cell r="N86">
            <v>6618.154000036101</v>
          </cell>
          <cell r="P86">
            <v>373469</v>
          </cell>
        </row>
        <row r="87">
          <cell r="C87">
            <v>2203</v>
          </cell>
          <cell r="D87" t="str">
            <v>Heavy Oil</v>
          </cell>
          <cell r="E87" t="str">
            <v>kg</v>
          </cell>
          <cell r="F87">
            <v>234750</v>
          </cell>
          <cell r="G87">
            <v>234750</v>
          </cell>
          <cell r="H87">
            <v>138512.46343846375</v>
          </cell>
          <cell r="I87">
            <v>70896.884348937761</v>
          </cell>
          <cell r="J87">
            <v>1133.832552047528</v>
          </cell>
          <cell r="K87">
            <v>5951.8084263436567</v>
          </cell>
          <cell r="L87">
            <v>13245.049594966511</v>
          </cell>
          <cell r="M87">
            <v>755.69634852765853</v>
          </cell>
          <cell r="N87">
            <v>4254.2652907130914</v>
          </cell>
          <cell r="P87">
            <v>234750</v>
          </cell>
        </row>
        <row r="89">
          <cell r="C89">
            <v>2301</v>
          </cell>
          <cell r="D89" t="str">
            <v>Starch</v>
          </cell>
          <cell r="E89" t="str">
            <v>kg</v>
          </cell>
          <cell r="H89">
            <v>35193.560140841808</v>
          </cell>
          <cell r="I89">
            <v>16128.492346959298</v>
          </cell>
          <cell r="J89">
            <v>337.48913959490989</v>
          </cell>
          <cell r="K89">
            <v>1209.71268220958</v>
          </cell>
          <cell r="L89">
            <v>2692.0732866008921</v>
          </cell>
          <cell r="M89">
            <v>217.00754627714642</v>
          </cell>
          <cell r="N89">
            <v>1221.6648575163642</v>
          </cell>
          <cell r="P89">
            <v>57000</v>
          </cell>
        </row>
        <row r="90">
          <cell r="C90">
            <v>2401</v>
          </cell>
          <cell r="D90" t="str">
            <v>Retarder</v>
          </cell>
          <cell r="E90" t="str">
            <v>kg</v>
          </cell>
          <cell r="H90">
            <v>794.53766928486721</v>
          </cell>
          <cell r="I90">
            <v>313.14358120484798</v>
          </cell>
          <cell r="J90">
            <v>4.6803842327615452</v>
          </cell>
          <cell r="K90">
            <v>21.547926090422841</v>
          </cell>
          <cell r="L90">
            <v>47.952375024888653</v>
          </cell>
          <cell r="M90">
            <v>2.7359229159329446</v>
          </cell>
          <cell r="N90">
            <v>15.402141246278731</v>
          </cell>
          <cell r="P90">
            <v>1200</v>
          </cell>
        </row>
        <row r="91">
          <cell r="C91">
            <v>2402</v>
          </cell>
          <cell r="D91" t="str">
            <v>Brack</v>
          </cell>
          <cell r="E91" t="str">
            <v>kg</v>
          </cell>
          <cell r="H91">
            <v>0</v>
          </cell>
          <cell r="I91">
            <v>0</v>
          </cell>
          <cell r="J91">
            <v>0</v>
          </cell>
          <cell r="K91">
            <v>0</v>
          </cell>
          <cell r="L91">
            <v>0</v>
          </cell>
          <cell r="M91">
            <v>0</v>
          </cell>
          <cell r="N91">
            <v>0</v>
          </cell>
        </row>
        <row r="92">
          <cell r="C92">
            <v>2403</v>
          </cell>
          <cell r="D92" t="str">
            <v>Acid Tartric</v>
          </cell>
          <cell r="E92" t="str">
            <v>kg</v>
          </cell>
          <cell r="H92">
            <v>860.74914172527281</v>
          </cell>
          <cell r="I92">
            <v>339.23887963858533</v>
          </cell>
          <cell r="J92">
            <v>5.0704162521583411</v>
          </cell>
          <cell r="K92">
            <v>23.34358659795808</v>
          </cell>
          <cell r="L92">
            <v>51.948406276962707</v>
          </cell>
          <cell r="M92">
            <v>2.9639164922606902</v>
          </cell>
          <cell r="N92">
            <v>16.685653016801957</v>
          </cell>
          <cell r="P92">
            <v>1300</v>
          </cell>
        </row>
        <row r="93">
          <cell r="C93">
            <v>2404</v>
          </cell>
          <cell r="D93" t="str">
            <v>Liquifier</v>
          </cell>
          <cell r="E93" t="str">
            <v>kg</v>
          </cell>
          <cell r="H93">
            <v>47709.806568270877</v>
          </cell>
          <cell r="I93">
            <v>18803.41268253003</v>
          </cell>
          <cell r="J93">
            <v>224.83538293279125</v>
          </cell>
          <cell r="K93">
            <v>1423.2832098589547</v>
          </cell>
          <cell r="L93">
            <v>3167.3493754982806</v>
          </cell>
          <cell r="M93">
            <v>131.42773026466651</v>
          </cell>
          <cell r="N93">
            <v>739.88505064439789</v>
          </cell>
          <cell r="P93">
            <v>72200</v>
          </cell>
        </row>
        <row r="94">
          <cell r="C94">
            <v>2405</v>
          </cell>
          <cell r="D94" t="str">
            <v>Potassium</v>
          </cell>
          <cell r="E94" t="str">
            <v>kg</v>
          </cell>
          <cell r="H94">
            <v>10130.355283382056</v>
          </cell>
          <cell r="I94">
            <v>3992.5806603618121</v>
          </cell>
          <cell r="J94">
            <v>59.674898967709701</v>
          </cell>
          <cell r="K94">
            <v>274.73605765289125</v>
          </cell>
          <cell r="L94">
            <v>611.3927815673303</v>
          </cell>
          <cell r="M94">
            <v>34.883017178145046</v>
          </cell>
          <cell r="N94">
            <v>196.37730089005382</v>
          </cell>
          <cell r="P94">
            <v>15300</v>
          </cell>
        </row>
        <row r="95">
          <cell r="C95">
            <v>2406</v>
          </cell>
          <cell r="D95" t="str">
            <v>Foam (26%)</v>
          </cell>
          <cell r="E95" t="str">
            <v>kg</v>
          </cell>
          <cell r="H95">
            <v>4791.0470859401148</v>
          </cell>
          <cell r="I95">
            <v>2121.6290553602216</v>
          </cell>
          <cell r="J95">
            <v>44.395145499639646</v>
          </cell>
          <cell r="K95">
            <v>145.99279314714533</v>
          </cell>
          <cell r="L95">
            <v>324.88978932568494</v>
          </cell>
          <cell r="M95">
            <v>25.95122320907743</v>
          </cell>
          <cell r="N95">
            <v>146.09490751811583</v>
          </cell>
          <cell r="P95">
            <v>7600</v>
          </cell>
        </row>
        <row r="96">
          <cell r="C96">
            <v>2407</v>
          </cell>
          <cell r="D96" t="str">
            <v>Boric Acid</v>
          </cell>
          <cell r="E96" t="str">
            <v>kg</v>
          </cell>
          <cell r="H96">
            <v>1589.0753385697344</v>
          </cell>
          <cell r="I96">
            <v>626.28716240969595</v>
          </cell>
          <cell r="J96">
            <v>9.3607684655230905</v>
          </cell>
          <cell r="K96">
            <v>43.095852180845682</v>
          </cell>
          <cell r="L96">
            <v>95.904750049777306</v>
          </cell>
          <cell r="M96">
            <v>5.4718458318658891</v>
          </cell>
          <cell r="N96">
            <v>30.804282492557462</v>
          </cell>
          <cell r="P96">
            <v>2400</v>
          </cell>
        </row>
        <row r="97">
          <cell r="C97">
            <v>2408</v>
          </cell>
          <cell r="D97" t="str">
            <v>Ligno</v>
          </cell>
          <cell r="E97" t="str">
            <v>kg</v>
          </cell>
          <cell r="H97">
            <v>3840.2654015435246</v>
          </cell>
          <cell r="I97">
            <v>1513.5273091567653</v>
          </cell>
          <cell r="J97">
            <v>22.621857125014134</v>
          </cell>
          <cell r="K97">
            <v>104.14830943704374</v>
          </cell>
          <cell r="L97">
            <v>231.76981262029517</v>
          </cell>
          <cell r="M97">
            <v>13.223627427009232</v>
          </cell>
          <cell r="N97">
            <v>74.443682690347202</v>
          </cell>
          <cell r="P97">
            <v>5800</v>
          </cell>
        </row>
        <row r="98">
          <cell r="C98">
            <v>2501</v>
          </cell>
          <cell r="D98" t="str">
            <v>Vermiculite</v>
          </cell>
          <cell r="E98" t="str">
            <v>kg</v>
          </cell>
          <cell r="H98">
            <v>0</v>
          </cell>
          <cell r="I98">
            <v>0</v>
          </cell>
          <cell r="J98">
            <v>0</v>
          </cell>
          <cell r="K98">
            <v>0</v>
          </cell>
          <cell r="L98">
            <v>0</v>
          </cell>
          <cell r="M98">
            <v>0</v>
          </cell>
          <cell r="N98">
            <v>0</v>
          </cell>
          <cell r="P98">
            <v>0</v>
          </cell>
        </row>
        <row r="99">
          <cell r="C99">
            <v>2502</v>
          </cell>
          <cell r="D99" t="str">
            <v>Impregnating agent</v>
          </cell>
          <cell r="E99" t="str">
            <v>kg</v>
          </cell>
          <cell r="H99">
            <v>0</v>
          </cell>
          <cell r="I99">
            <v>0</v>
          </cell>
          <cell r="J99">
            <v>0</v>
          </cell>
          <cell r="K99">
            <v>798.60212754184124</v>
          </cell>
          <cell r="L99">
            <v>0</v>
          </cell>
          <cell r="M99">
            <v>101.39787245815879</v>
          </cell>
          <cell r="N99">
            <v>0</v>
          </cell>
          <cell r="P99">
            <v>900</v>
          </cell>
        </row>
        <row r="100">
          <cell r="C100">
            <v>2503</v>
          </cell>
          <cell r="D100" t="str">
            <v>Glass fiber</v>
          </cell>
          <cell r="E100" t="str">
            <v>kg</v>
          </cell>
          <cell r="H100">
            <v>0</v>
          </cell>
          <cell r="I100">
            <v>0</v>
          </cell>
          <cell r="J100">
            <v>339.33179619331798</v>
          </cell>
          <cell r="K100">
            <v>0</v>
          </cell>
          <cell r="L100">
            <v>0</v>
          </cell>
          <cell r="M100">
            <v>0</v>
          </cell>
          <cell r="N100">
            <v>1116.668203806682</v>
          </cell>
          <cell r="P100">
            <v>1456</v>
          </cell>
        </row>
        <row r="101">
          <cell r="C101">
            <v>2601</v>
          </cell>
          <cell r="D101" t="str">
            <v>Ink for board printing</v>
          </cell>
          <cell r="E101" t="str">
            <v>kg</v>
          </cell>
          <cell r="H101">
            <v>7.9453766928486722</v>
          </cell>
          <cell r="I101">
            <v>3.1314358120484802</v>
          </cell>
          <cell r="J101">
            <v>4.6803842327615454E-2</v>
          </cell>
          <cell r="K101">
            <v>0.21547926090422842</v>
          </cell>
          <cell r="L101">
            <v>0.47952375024888655</v>
          </cell>
          <cell r="M101">
            <v>2.7359229159329448E-2</v>
          </cell>
          <cell r="N101">
            <v>0.1540214124627873</v>
          </cell>
          <cell r="P101">
            <v>12</v>
          </cell>
        </row>
        <row r="102">
          <cell r="C102">
            <v>2602</v>
          </cell>
          <cell r="D102" t="str">
            <v>Riser / Cales</v>
          </cell>
          <cell r="E102" t="str">
            <v>unit</v>
          </cell>
          <cell r="H102">
            <v>0</v>
          </cell>
          <cell r="I102">
            <v>0</v>
          </cell>
          <cell r="J102">
            <v>0</v>
          </cell>
          <cell r="K102">
            <v>0</v>
          </cell>
          <cell r="L102">
            <v>0</v>
          </cell>
          <cell r="M102">
            <v>0</v>
          </cell>
          <cell r="N102">
            <v>0</v>
          </cell>
        </row>
        <row r="103">
          <cell r="C103">
            <v>2603</v>
          </cell>
          <cell r="D103" t="str">
            <v>Packaging</v>
          </cell>
          <cell r="E103" t="str">
            <v>unit</v>
          </cell>
          <cell r="H103">
            <v>54160.984456251783</v>
          </cell>
          <cell r="I103">
            <v>21345.954118797137</v>
          </cell>
          <cell r="J103">
            <v>319.04619186657868</v>
          </cell>
          <cell r="K103">
            <v>1468.8502951638238</v>
          </cell>
          <cell r="L103">
            <v>3268.7535641965765</v>
          </cell>
          <cell r="M103">
            <v>186.49874543609573</v>
          </cell>
          <cell r="N103">
            <v>1049.9126282880002</v>
          </cell>
          <cell r="P103">
            <v>81800</v>
          </cell>
        </row>
        <row r="104">
          <cell r="C104">
            <v>2604</v>
          </cell>
          <cell r="D104" t="str">
            <v>End tapes</v>
          </cell>
          <cell r="E104" t="str">
            <v>lm</v>
          </cell>
          <cell r="H104">
            <v>227.10535047059122</v>
          </cell>
          <cell r="I104">
            <v>89.50687362771906</v>
          </cell>
          <cell r="J104">
            <v>1.3378098265310083</v>
          </cell>
          <cell r="K104">
            <v>6.1591155408458622</v>
          </cell>
          <cell r="L104">
            <v>13.706387194614008</v>
          </cell>
          <cell r="M104">
            <v>0.7820179668041668</v>
          </cell>
          <cell r="N104">
            <v>4.40244537289467</v>
          </cell>
          <cell r="P104">
            <v>343</v>
          </cell>
        </row>
        <row r="105">
          <cell r="C105">
            <v>2605</v>
          </cell>
          <cell r="D105" t="str">
            <v>Stripes</v>
          </cell>
          <cell r="E105" t="str">
            <v>lm</v>
          </cell>
          <cell r="H105">
            <v>282.06087259612787</v>
          </cell>
          <cell r="I105">
            <v>111.16597132772104</v>
          </cell>
          <cell r="J105">
            <v>1.6615364026303485</v>
          </cell>
          <cell r="K105">
            <v>7.649513762100109</v>
          </cell>
          <cell r="L105">
            <v>17.023093133835474</v>
          </cell>
          <cell r="M105">
            <v>0.97125263515619542</v>
          </cell>
          <cell r="N105">
            <v>5.4677601424289488</v>
          </cell>
          <cell r="P105">
            <v>426</v>
          </cell>
        </row>
        <row r="106">
          <cell r="C106">
            <v>2606</v>
          </cell>
          <cell r="D106" t="str">
            <v>Label</v>
          </cell>
          <cell r="E106" t="str">
            <v>unit</v>
          </cell>
          <cell r="H106">
            <v>17460.079774239992</v>
          </cell>
          <cell r="I106">
            <v>7909.6268051772877</v>
          </cell>
          <cell r="J106">
            <v>118.22082523148559</v>
          </cell>
          <cell r="K106">
            <v>636.80111908943763</v>
          </cell>
          <cell r="L106">
            <v>1417.1259893274619</v>
          </cell>
          <cell r="M106">
            <v>69.106092321930049</v>
          </cell>
          <cell r="N106">
            <v>389.03939461239992</v>
          </cell>
          <cell r="P106">
            <v>28000</v>
          </cell>
        </row>
        <row r="107">
          <cell r="C107">
            <v>2607</v>
          </cell>
          <cell r="D107" t="str">
            <v>Edge Glue</v>
          </cell>
          <cell r="E107" t="str">
            <v>kg</v>
          </cell>
          <cell r="H107">
            <v>5296.917795232448</v>
          </cell>
          <cell r="I107">
            <v>2087.6238746989866</v>
          </cell>
          <cell r="J107">
            <v>31.202561551743635</v>
          </cell>
          <cell r="K107">
            <v>143.65284060281894</v>
          </cell>
          <cell r="L107">
            <v>319.68250016592435</v>
          </cell>
          <cell r="M107">
            <v>18.23948610621963</v>
          </cell>
          <cell r="N107">
            <v>102.6809416418582</v>
          </cell>
          <cell r="P107">
            <v>8000</v>
          </cell>
        </row>
        <row r="108">
          <cell r="C108">
            <v>2608</v>
          </cell>
          <cell r="D108" t="str">
            <v>Glue for partition</v>
          </cell>
          <cell r="E108" t="str">
            <v>l</v>
          </cell>
          <cell r="H108">
            <v>993.17208660608401</v>
          </cell>
          <cell r="I108">
            <v>391.42947650605998</v>
          </cell>
          <cell r="J108">
            <v>5.850480290951932</v>
          </cell>
          <cell r="K108">
            <v>26.934907613028553</v>
          </cell>
          <cell r="L108">
            <v>59.940468781110816</v>
          </cell>
          <cell r="M108">
            <v>3.419903644916181</v>
          </cell>
          <cell r="N108">
            <v>19.252676557848414</v>
          </cell>
          <cell r="P108">
            <v>1500</v>
          </cell>
        </row>
        <row r="109">
          <cell r="C109">
            <v>2609</v>
          </cell>
          <cell r="D109" t="str">
            <v>Paletts</v>
          </cell>
          <cell r="E109" t="str">
            <v>unit</v>
          </cell>
          <cell r="H109">
            <v>847.50684723719166</v>
          </cell>
          <cell r="I109">
            <v>334.01981995183786</v>
          </cell>
          <cell r="J109">
            <v>4.9924098482789816</v>
          </cell>
          <cell r="K109">
            <v>22.984454496451033</v>
          </cell>
          <cell r="L109">
            <v>51.149200026547895</v>
          </cell>
          <cell r="M109">
            <v>2.9183177769951412</v>
          </cell>
          <cell r="N109">
            <v>16.428950662697311</v>
          </cell>
          <cell r="P109">
            <v>1280</v>
          </cell>
        </row>
        <row r="110">
          <cell r="C110">
            <v>2610</v>
          </cell>
          <cell r="D110" t="str">
            <v>Steel wrapping</v>
          </cell>
          <cell r="E110" t="str">
            <v>lm</v>
          </cell>
          <cell r="H110">
            <v>3310.5736220202798</v>
          </cell>
          <cell r="I110">
            <v>1304.7649216868667</v>
          </cell>
          <cell r="J110">
            <v>19.501600969839771</v>
          </cell>
          <cell r="K110">
            <v>89.783025376761842</v>
          </cell>
          <cell r="L110">
            <v>199.80156260370273</v>
          </cell>
          <cell r="M110">
            <v>11.39967881638727</v>
          </cell>
          <cell r="N110">
            <v>64.175588526161377</v>
          </cell>
          <cell r="P110">
            <v>5000</v>
          </cell>
        </row>
        <row r="111">
          <cell r="C111">
            <v>2611</v>
          </cell>
          <cell r="D111" t="str">
            <v>Adhesive tape cuter</v>
          </cell>
          <cell r="E111" t="str">
            <v>unit</v>
          </cell>
          <cell r="H111">
            <v>0</v>
          </cell>
          <cell r="I111">
            <v>0</v>
          </cell>
          <cell r="J111">
            <v>0</v>
          </cell>
          <cell r="K111">
            <v>0</v>
          </cell>
          <cell r="L111">
            <v>0</v>
          </cell>
          <cell r="M111">
            <v>0</v>
          </cell>
          <cell r="N111">
            <v>0</v>
          </cell>
          <cell r="P111">
            <v>0</v>
          </cell>
        </row>
        <row r="112">
          <cell r="C112">
            <v>2612</v>
          </cell>
          <cell r="D112" t="str">
            <v xml:space="preserve">Adhesive tape </v>
          </cell>
          <cell r="E112" t="str">
            <v>roll</v>
          </cell>
          <cell r="H112">
            <v>198.6344173212168</v>
          </cell>
          <cell r="I112">
            <v>78.285895301211994</v>
          </cell>
          <cell r="J112">
            <v>1.1700960581903863</v>
          </cell>
          <cell r="K112">
            <v>5.3869815226057103</v>
          </cell>
          <cell r="L112">
            <v>11.988093756222163</v>
          </cell>
          <cell r="M112">
            <v>0.68398072898323614</v>
          </cell>
          <cell r="N112">
            <v>3.8505353115696828</v>
          </cell>
          <cell r="P112">
            <v>300</v>
          </cell>
        </row>
        <row r="113">
          <cell r="C113">
            <v>2615</v>
          </cell>
          <cell r="D113" t="str">
            <v>Diluent</v>
          </cell>
          <cell r="E113" t="str">
            <v>bottle</v>
          </cell>
          <cell r="H113">
            <v>7.9453766928486722</v>
          </cell>
          <cell r="I113">
            <v>3.1314358120484802</v>
          </cell>
          <cell r="J113">
            <v>4.6803842327615454E-2</v>
          </cell>
          <cell r="K113">
            <v>0.21547926090422842</v>
          </cell>
          <cell r="L113">
            <v>0.47952375024888655</v>
          </cell>
          <cell r="M113">
            <v>2.7359229159329448E-2</v>
          </cell>
          <cell r="N113">
            <v>0.1540214124627873</v>
          </cell>
          <cell r="P113">
            <v>12</v>
          </cell>
        </row>
        <row r="114">
          <cell r="C114">
            <v>2617</v>
          </cell>
          <cell r="D114" t="str">
            <v>Plastic thick</v>
          </cell>
          <cell r="E114" t="str">
            <v>kg</v>
          </cell>
          <cell r="H114">
            <v>1754.6040196707484</v>
          </cell>
          <cell r="I114">
            <v>691.52540849403931</v>
          </cell>
          <cell r="J114">
            <v>10.33584851401508</v>
          </cell>
          <cell r="K114">
            <v>47.585003449683775</v>
          </cell>
          <cell r="L114">
            <v>105.89482817996245</v>
          </cell>
          <cell r="M114">
            <v>6.0418297726852526</v>
          </cell>
          <cell r="N114">
            <v>34.013061918865532</v>
          </cell>
          <cell r="P114">
            <v>2650</v>
          </cell>
        </row>
        <row r="115">
          <cell r="C115">
            <v>2618</v>
          </cell>
          <cell r="D115" t="str">
            <v>Plastic bag 3050</v>
          </cell>
          <cell r="E115" t="str">
            <v>pcs</v>
          </cell>
          <cell r="H115">
            <v>1390.4409212485175</v>
          </cell>
          <cell r="I115">
            <v>548.00126710848394</v>
          </cell>
          <cell r="J115">
            <v>8.1906724073327037</v>
          </cell>
          <cell r="K115">
            <v>37.708870658239974</v>
          </cell>
          <cell r="L115">
            <v>83.91665629355515</v>
          </cell>
          <cell r="M115">
            <v>4.7878651028826535</v>
          </cell>
          <cell r="N115">
            <v>26.953747180987779</v>
          </cell>
          <cell r="P115">
            <v>2100</v>
          </cell>
        </row>
        <row r="116">
          <cell r="C116">
            <v>2621</v>
          </cell>
          <cell r="D116" t="str">
            <v>Foam board</v>
          </cell>
          <cell r="E116" t="str">
            <v>pcs</v>
          </cell>
          <cell r="H116">
            <v>13.24229448808112</v>
          </cell>
          <cell r="I116">
            <v>5.2190596867474666</v>
          </cell>
          <cell r="J116">
            <v>7.8006403879359087E-2</v>
          </cell>
          <cell r="K116">
            <v>0.35913210150704739</v>
          </cell>
          <cell r="L116">
            <v>0.79920625041481086</v>
          </cell>
          <cell r="M116">
            <v>4.5598715265549081E-2</v>
          </cell>
          <cell r="N116">
            <v>0.25670235410464548</v>
          </cell>
          <cell r="P116">
            <v>20</v>
          </cell>
        </row>
        <row r="117">
          <cell r="C117">
            <v>2619</v>
          </cell>
          <cell r="D117" t="str">
            <v>Zip / Tirecelles</v>
          </cell>
          <cell r="E117" t="str">
            <v>kg</v>
          </cell>
          <cell r="H117">
            <v>901.13813991392021</v>
          </cell>
          <cell r="I117">
            <v>355.15701168316508</v>
          </cell>
          <cell r="J117">
            <v>5.308335783990386</v>
          </cell>
          <cell r="K117">
            <v>24.438939507554576</v>
          </cell>
          <cell r="L117">
            <v>54.385985340727885</v>
          </cell>
          <cell r="M117">
            <v>3.102992573820615</v>
          </cell>
          <cell r="N117">
            <v>17.468595196821127</v>
          </cell>
          <cell r="P117">
            <v>1361</v>
          </cell>
        </row>
        <row r="118">
          <cell r="C118">
            <v>1</v>
          </cell>
          <cell r="D118" t="str">
            <v>Raw Plaster</v>
          </cell>
          <cell r="E118" t="str">
            <v>t</v>
          </cell>
          <cell r="H118">
            <v>5717.2933039290401</v>
          </cell>
          <cell r="I118">
            <v>2926.3668560605088</v>
          </cell>
          <cell r="J118">
            <v>46.800505143553629</v>
          </cell>
          <cell r="K118">
            <v>245.66911610319153</v>
          </cell>
          <cell r="L118">
            <v>546.70772203219394</v>
          </cell>
          <cell r="M118">
            <v>33.375879654479554</v>
          </cell>
          <cell r="N118">
            <v>187.89272521656594</v>
          </cell>
          <cell r="P118">
            <v>9704.1061081395346</v>
          </cell>
        </row>
        <row r="119">
          <cell r="C119">
            <v>2801</v>
          </cell>
          <cell r="D119" t="str">
            <v>Speed</v>
          </cell>
          <cell r="E119" t="str">
            <v>m/mn</v>
          </cell>
          <cell r="H119">
            <v>0</v>
          </cell>
          <cell r="I119">
            <v>0</v>
          </cell>
          <cell r="J119">
            <v>0</v>
          </cell>
          <cell r="K119">
            <v>0</v>
          </cell>
          <cell r="L119">
            <v>0</v>
          </cell>
          <cell r="M119">
            <v>0</v>
          </cell>
          <cell r="N119">
            <v>0</v>
          </cell>
        </row>
        <row r="120">
          <cell r="C120">
            <v>2802</v>
          </cell>
          <cell r="D120" t="str">
            <v>Water</v>
          </cell>
          <cell r="E120" t="str">
            <v>l</v>
          </cell>
          <cell r="H120">
            <v>1849.3301438861697</v>
          </cell>
          <cell r="I120">
            <v>911.07364457594383</v>
          </cell>
          <cell r="J120">
            <v>13.617314793907157</v>
          </cell>
          <cell r="K120">
            <v>62.692479535169461</v>
          </cell>
          <cell r="L120">
            <v>139.51473925125248</v>
          </cell>
          <cell r="M120">
            <v>7.9600139102556877</v>
          </cell>
          <cell r="N120">
            <v>44.811664047301846</v>
          </cell>
          <cell r="P120">
            <v>3029</v>
          </cell>
        </row>
        <row r="121">
          <cell r="C121">
            <v>2616</v>
          </cell>
          <cell r="D121" t="str">
            <v>Production tape</v>
          </cell>
          <cell r="E121" t="str">
            <v>l</v>
          </cell>
          <cell r="H121">
            <v>27.808818424970351</v>
          </cell>
          <cell r="I121">
            <v>10.960025342169679</v>
          </cell>
          <cell r="J121">
            <v>0.16381344814665408</v>
          </cell>
          <cell r="K121">
            <v>0.75417741316479947</v>
          </cell>
          <cell r="L121">
            <v>1.6783331258711029</v>
          </cell>
          <cell r="M121">
            <v>9.5757302057653079E-2</v>
          </cell>
          <cell r="N121">
            <v>0.53907494361975561</v>
          </cell>
          <cell r="P121">
            <v>42</v>
          </cell>
        </row>
        <row r="122">
          <cell r="C122">
            <v>2804</v>
          </cell>
          <cell r="D122" t="str">
            <v>NaCl</v>
          </cell>
          <cell r="E122" t="str">
            <v>kg</v>
          </cell>
          <cell r="H122">
            <v>496.586043303042</v>
          </cell>
          <cell r="I122">
            <v>195.71473825302999</v>
          </cell>
          <cell r="J122">
            <v>2.925240145475966</v>
          </cell>
          <cell r="K122">
            <v>13.467453806514277</v>
          </cell>
          <cell r="L122">
            <v>29.970234390555408</v>
          </cell>
          <cell r="M122">
            <v>1.7099518224580905</v>
          </cell>
          <cell r="N122">
            <v>9.6263382789242069</v>
          </cell>
          <cell r="P122">
            <v>750</v>
          </cell>
        </row>
        <row r="123">
          <cell r="C123">
            <v>2805</v>
          </cell>
          <cell r="D123" t="str">
            <v>Na3PO4</v>
          </cell>
          <cell r="E123" t="str">
            <v>kg</v>
          </cell>
          <cell r="H123">
            <v>0</v>
          </cell>
          <cell r="I123">
            <v>0</v>
          </cell>
          <cell r="J123">
            <v>0</v>
          </cell>
          <cell r="K123">
            <v>0</v>
          </cell>
          <cell r="L123">
            <v>0</v>
          </cell>
          <cell r="M123">
            <v>0</v>
          </cell>
          <cell r="N123">
            <v>0</v>
          </cell>
        </row>
        <row r="124">
          <cell r="C124">
            <v>2806</v>
          </cell>
          <cell r="D124" t="str">
            <v>Na2SO3</v>
          </cell>
          <cell r="E124" t="str">
            <v>kg</v>
          </cell>
          <cell r="H124">
            <v>0</v>
          </cell>
          <cell r="I124">
            <v>0</v>
          </cell>
          <cell r="J124">
            <v>0</v>
          </cell>
          <cell r="K124">
            <v>0</v>
          </cell>
          <cell r="L124">
            <v>0</v>
          </cell>
          <cell r="M124">
            <v>0</v>
          </cell>
          <cell r="N124">
            <v>0</v>
          </cell>
        </row>
        <row r="125">
          <cell r="A125" t="str">
            <v>Variable Cost</v>
          </cell>
        </row>
        <row r="126">
          <cell r="C126">
            <v>2001</v>
          </cell>
          <cell r="D126" t="str">
            <v>Natural Gypsum</v>
          </cell>
          <cell r="E126" t="str">
            <v>t</v>
          </cell>
          <cell r="F126">
            <v>1272021.27</v>
          </cell>
          <cell r="G126">
            <v>1272021.27</v>
          </cell>
          <cell r="H126">
            <v>749426.95477395144</v>
          </cell>
          <cell r="I126">
            <v>383590.29087797686</v>
          </cell>
          <cell r="J126">
            <v>6134.6441728838336</v>
          </cell>
          <cell r="K126">
            <v>32202.485997473366</v>
          </cell>
          <cell r="L126">
            <v>71662.844897676463</v>
          </cell>
          <cell r="M126">
            <v>4374.9345228045595</v>
          </cell>
          <cell r="N126">
            <v>24629.114757233303</v>
          </cell>
          <cell r="P126">
            <v>1272021.27</v>
          </cell>
        </row>
        <row r="127">
          <cell r="C127">
            <v>2002</v>
          </cell>
          <cell r="D127" t="str">
            <v>Phospho Gypsum</v>
          </cell>
          <cell r="E127" t="str">
            <v>t</v>
          </cell>
          <cell r="F127">
            <v>0</v>
          </cell>
          <cell r="G127">
            <v>0</v>
          </cell>
          <cell r="H127">
            <v>0</v>
          </cell>
          <cell r="I127">
            <v>0</v>
          </cell>
          <cell r="J127">
            <v>0</v>
          </cell>
          <cell r="K127">
            <v>0</v>
          </cell>
          <cell r="L127">
            <v>0</v>
          </cell>
          <cell r="M127">
            <v>0</v>
          </cell>
          <cell r="N127">
            <v>0</v>
          </cell>
          <cell r="P127">
            <v>0</v>
          </cell>
        </row>
        <row r="128">
          <cell r="C128">
            <v>2003</v>
          </cell>
          <cell r="D128" t="str">
            <v>FGD Gypsum</v>
          </cell>
          <cell r="E128" t="str">
            <v>t</v>
          </cell>
          <cell r="F128">
            <v>279296.25</v>
          </cell>
          <cell r="G128">
            <v>279296.25</v>
          </cell>
          <cell r="H128">
            <v>164550.8161331958</v>
          </cell>
          <cell r="I128">
            <v>84224.479814420192</v>
          </cell>
          <cell r="J128">
            <v>1346.9767785964825</v>
          </cell>
          <cell r="K128">
            <v>7070.66288268263</v>
          </cell>
          <cell r="L128">
            <v>15734.928586730844</v>
          </cell>
          <cell r="M128">
            <v>960.59935083856942</v>
          </cell>
          <cell r="N128">
            <v>5407.7864535354202</v>
          </cell>
          <cell r="P128">
            <v>279296.25</v>
          </cell>
        </row>
        <row r="129">
          <cell r="C129">
            <v>2101</v>
          </cell>
          <cell r="D129" t="str">
            <v>Paper Ivory 1247</v>
          </cell>
          <cell r="E129" t="str">
            <v>kg</v>
          </cell>
          <cell r="H129">
            <v>860065.14992339071</v>
          </cell>
          <cell r="I129">
            <v>338969.30444959662</v>
          </cell>
          <cell r="J129">
            <v>0</v>
          </cell>
          <cell r="K129">
            <v>0</v>
          </cell>
          <cell r="L129">
            <v>51907.125627012756</v>
          </cell>
          <cell r="M129">
            <v>0</v>
          </cell>
          <cell r="N129">
            <v>0</v>
          </cell>
          <cell r="P129">
            <v>1250941.58</v>
          </cell>
        </row>
        <row r="130">
          <cell r="C130">
            <v>2102</v>
          </cell>
          <cell r="D130" t="str">
            <v>Paper Grey 1180</v>
          </cell>
          <cell r="E130" t="str">
            <v>kg</v>
          </cell>
          <cell r="H130">
            <v>699692.06057979795</v>
          </cell>
          <cell r="I130">
            <v>275762.98275167315</v>
          </cell>
          <cell r="J130">
            <v>4533.8447706085935</v>
          </cell>
          <cell r="K130">
            <v>0</v>
          </cell>
          <cell r="L130">
            <v>42228.200610121297</v>
          </cell>
          <cell r="M130">
            <v>0</v>
          </cell>
          <cell r="N130">
            <v>14919.911287799065</v>
          </cell>
          <cell r="P130">
            <v>1037137</v>
          </cell>
        </row>
        <row r="131">
          <cell r="C131">
            <v>2103</v>
          </cell>
          <cell r="D131" t="str">
            <v>Paper Ivory Hydro</v>
          </cell>
          <cell r="E131" t="str">
            <v>kg</v>
          </cell>
          <cell r="H131">
            <v>0</v>
          </cell>
          <cell r="I131">
            <v>0</v>
          </cell>
          <cell r="J131">
            <v>0</v>
          </cell>
          <cell r="K131">
            <v>30253.00072981893</v>
          </cell>
          <cell r="L131">
            <v>0</v>
          </cell>
          <cell r="M131">
            <v>3841.1992701810636</v>
          </cell>
          <cell r="N131">
            <v>0</v>
          </cell>
          <cell r="P131">
            <v>34094.199999999997</v>
          </cell>
        </row>
        <row r="132">
          <cell r="C132">
            <v>2104</v>
          </cell>
          <cell r="D132" t="str">
            <v>Paper Grey Hydro</v>
          </cell>
          <cell r="E132" t="str">
            <v>kg</v>
          </cell>
          <cell r="H132">
            <v>0</v>
          </cell>
          <cell r="I132">
            <v>0</v>
          </cell>
          <cell r="J132">
            <v>0</v>
          </cell>
          <cell r="K132">
            <v>29601.075193035613</v>
          </cell>
          <cell r="L132">
            <v>0</v>
          </cell>
          <cell r="M132">
            <v>3758.4248069643868</v>
          </cell>
          <cell r="N132">
            <v>0</v>
          </cell>
          <cell r="P132">
            <v>33359.5</v>
          </cell>
        </row>
        <row r="133">
          <cell r="C133">
            <v>2105</v>
          </cell>
          <cell r="D133" t="str">
            <v>Paper Ivory Fire</v>
          </cell>
          <cell r="E133" t="str">
            <v>kg</v>
          </cell>
          <cell r="H133">
            <v>0</v>
          </cell>
          <cell r="I133">
            <v>0</v>
          </cell>
          <cell r="J133">
            <v>8391.3303946833057</v>
          </cell>
          <cell r="K133">
            <v>0</v>
          </cell>
          <cell r="L133">
            <v>0</v>
          </cell>
          <cell r="M133">
            <v>0</v>
          </cell>
          <cell r="N133">
            <v>27614.069605316698</v>
          </cell>
          <cell r="P133">
            <v>36005.4</v>
          </cell>
        </row>
        <row r="134">
          <cell r="C134">
            <v>2106</v>
          </cell>
          <cell r="D134" t="str">
            <v>Paper Grey Fire</v>
          </cell>
          <cell r="E134" t="str">
            <v>kg</v>
          </cell>
          <cell r="H134">
            <v>0</v>
          </cell>
          <cell r="I134">
            <v>0</v>
          </cell>
          <cell r="J134">
            <v>0</v>
          </cell>
          <cell r="K134">
            <v>0</v>
          </cell>
          <cell r="L134">
            <v>0</v>
          </cell>
          <cell r="M134">
            <v>0</v>
          </cell>
          <cell r="N134">
            <v>0</v>
          </cell>
        </row>
        <row r="135">
          <cell r="C135">
            <v>2107</v>
          </cell>
          <cell r="D135" t="str">
            <v>Paper Ivory 1300</v>
          </cell>
          <cell r="E135" t="str">
            <v>kg</v>
          </cell>
          <cell r="H135">
            <v>0</v>
          </cell>
          <cell r="I135">
            <v>0</v>
          </cell>
          <cell r="J135">
            <v>0</v>
          </cell>
          <cell r="K135">
            <v>0</v>
          </cell>
          <cell r="L135">
            <v>0</v>
          </cell>
          <cell r="M135">
            <v>0</v>
          </cell>
          <cell r="N135">
            <v>0</v>
          </cell>
        </row>
        <row r="136">
          <cell r="C136">
            <v>2108</v>
          </cell>
          <cell r="D136" t="str">
            <v>Paper Grey 1230</v>
          </cell>
          <cell r="E136" t="str">
            <v>kg</v>
          </cell>
          <cell r="H136">
            <v>0</v>
          </cell>
          <cell r="I136">
            <v>0</v>
          </cell>
          <cell r="J136">
            <v>0</v>
          </cell>
          <cell r="K136">
            <v>0</v>
          </cell>
          <cell r="L136">
            <v>0</v>
          </cell>
          <cell r="M136">
            <v>0</v>
          </cell>
          <cell r="N136">
            <v>0</v>
          </cell>
        </row>
        <row r="137">
          <cell r="C137">
            <v>2109</v>
          </cell>
          <cell r="D137" t="str">
            <v>Paper honeycomb</v>
          </cell>
          <cell r="E137" t="str">
            <v>kg</v>
          </cell>
          <cell r="H137">
            <v>0</v>
          </cell>
          <cell r="I137">
            <v>0</v>
          </cell>
          <cell r="J137">
            <v>0</v>
          </cell>
          <cell r="K137">
            <v>0</v>
          </cell>
          <cell r="L137">
            <v>0</v>
          </cell>
          <cell r="M137">
            <v>0</v>
          </cell>
          <cell r="N137">
            <v>0</v>
          </cell>
        </row>
        <row r="138">
          <cell r="C138">
            <v>2201</v>
          </cell>
          <cell r="D138" t="str">
            <v>Electricity</v>
          </cell>
          <cell r="E138" t="str">
            <v>kW/h</v>
          </cell>
          <cell r="F138">
            <v>159603.60587301262</v>
          </cell>
          <cell r="G138">
            <v>159603.60587301262</v>
          </cell>
          <cell r="H138">
            <v>302894.7337371129</v>
          </cell>
          <cell r="I138">
            <v>119377.02303768537</v>
          </cell>
          <cell r="J138">
            <v>1784.2624595076461</v>
          </cell>
          <cell r="K138">
            <v>10925.324590783377</v>
          </cell>
          <cell r="L138">
            <v>24313.02482881321</v>
          </cell>
          <cell r="M138">
            <v>1387.1797121679938</v>
          </cell>
          <cell r="N138">
            <v>7809.2616339295155</v>
          </cell>
          <cell r="P138">
            <v>468490.81</v>
          </cell>
        </row>
        <row r="139">
          <cell r="C139">
            <v>2202</v>
          </cell>
          <cell r="D139" t="str">
            <v>Light Oil</v>
          </cell>
          <cell r="E139" t="str">
            <v>kg</v>
          </cell>
          <cell r="H139">
            <v>423118.69977905735</v>
          </cell>
          <cell r="I139">
            <v>208449.6903759269</v>
          </cell>
          <cell r="J139">
            <v>3115.5824443397851</v>
          </cell>
          <cell r="K139">
            <v>17499.395566411185</v>
          </cell>
          <cell r="L139">
            <v>38942.846536047138</v>
          </cell>
          <cell r="M139">
            <v>2221.8842381494464</v>
          </cell>
          <cell r="N139">
            <v>12508.31106006823</v>
          </cell>
          <cell r="P139">
            <v>705856.41</v>
          </cell>
        </row>
        <row r="140">
          <cell r="C140">
            <v>2203</v>
          </cell>
          <cell r="D140" t="str">
            <v>Heavy Oil</v>
          </cell>
          <cell r="E140" t="str">
            <v>kg</v>
          </cell>
          <cell r="F140">
            <v>237097.5</v>
          </cell>
          <cell r="G140">
            <v>237097.5</v>
          </cell>
          <cell r="H140">
            <v>139897.58807284839</v>
          </cell>
          <cell r="I140">
            <v>71605.853192427137</v>
          </cell>
          <cell r="J140">
            <v>1145.1708775680033</v>
          </cell>
          <cell r="K140">
            <v>6011.326510607093</v>
          </cell>
          <cell r="L140">
            <v>13377.500090916177</v>
          </cell>
          <cell r="M140">
            <v>763.25331201293523</v>
          </cell>
          <cell r="N140">
            <v>4296.8079436202215</v>
          </cell>
          <cell r="P140">
            <v>237097.5</v>
          </cell>
        </row>
        <row r="142">
          <cell r="C142">
            <v>2301</v>
          </cell>
          <cell r="D142" t="str">
            <v>Starch</v>
          </cell>
          <cell r="E142" t="str">
            <v>kg</v>
          </cell>
          <cell r="H142">
            <v>89039.70715632978</v>
          </cell>
          <cell r="I142">
            <v>40805.085637807024</v>
          </cell>
          <cell r="J142">
            <v>853.84752317512209</v>
          </cell>
          <cell r="K142">
            <v>3060.5730859902374</v>
          </cell>
          <cell r="L142">
            <v>6810.9454151002565</v>
          </cell>
          <cell r="M142">
            <v>549.02909208118047</v>
          </cell>
          <cell r="N142">
            <v>3090.812089516402</v>
          </cell>
          <cell r="P142">
            <v>144210</v>
          </cell>
        </row>
        <row r="143">
          <cell r="C143">
            <v>2401</v>
          </cell>
          <cell r="D143" t="str">
            <v>Retarder</v>
          </cell>
          <cell r="E143" t="str">
            <v>kg</v>
          </cell>
          <cell r="H143">
            <v>31922.232634919525</v>
          </cell>
          <cell r="I143">
            <v>12581.206195484985</v>
          </cell>
          <cell r="J143">
            <v>188.04434336448779</v>
          </cell>
          <cell r="K143">
            <v>865.73354045962901</v>
          </cell>
          <cell r="L143">
            <v>1926.5881658187043</v>
          </cell>
          <cell r="M143">
            <v>109.9214941844448</v>
          </cell>
          <cell r="N143">
            <v>618.81362576821937</v>
          </cell>
          <cell r="P143">
            <v>48212.54</v>
          </cell>
        </row>
        <row r="144">
          <cell r="C144">
            <v>2402</v>
          </cell>
          <cell r="D144" t="str">
            <v>Brack</v>
          </cell>
          <cell r="E144" t="str">
            <v>kg</v>
          </cell>
          <cell r="H144">
            <v>0</v>
          </cell>
          <cell r="I144">
            <v>0</v>
          </cell>
          <cell r="J144">
            <v>0</v>
          </cell>
          <cell r="K144">
            <v>0</v>
          </cell>
          <cell r="L144">
            <v>0</v>
          </cell>
          <cell r="M144">
            <v>0</v>
          </cell>
          <cell r="N144">
            <v>0</v>
          </cell>
        </row>
        <row r="145">
          <cell r="C145">
            <v>2403</v>
          </cell>
          <cell r="D145" t="str">
            <v>Acid Tartric</v>
          </cell>
          <cell r="E145" t="str">
            <v>kg</v>
          </cell>
          <cell r="H145">
            <v>52649.760566977471</v>
          </cell>
          <cell r="I145">
            <v>20750.349808285831</v>
          </cell>
          <cell r="J145">
            <v>310.14402304946236</v>
          </cell>
          <cell r="K145">
            <v>1427.8657806077381</v>
          </cell>
          <cell r="L145">
            <v>3177.5473476929883</v>
          </cell>
          <cell r="M145">
            <v>181.294974451276</v>
          </cell>
          <cell r="N145">
            <v>1020.6174989352239</v>
          </cell>
          <cell r="P145">
            <v>79517.58</v>
          </cell>
        </row>
        <row r="146">
          <cell r="C146">
            <v>2404</v>
          </cell>
          <cell r="D146" t="str">
            <v>Liquifier</v>
          </cell>
          <cell r="E146" t="str">
            <v>kg</v>
          </cell>
          <cell r="H146">
            <v>90030.123076004122</v>
          </cell>
          <cell r="I146">
            <v>35482.716863138798</v>
          </cell>
          <cell r="J146">
            <v>424.27246415921348</v>
          </cell>
          <cell r="K146">
            <v>2685.7866709698533</v>
          </cell>
          <cell r="L146">
            <v>5976.9023312380568</v>
          </cell>
          <cell r="M146">
            <v>248.00885986397822</v>
          </cell>
          <cell r="N146">
            <v>1396.1897346259743</v>
          </cell>
          <cell r="P146">
            <v>136244</v>
          </cell>
        </row>
        <row r="147">
          <cell r="C147">
            <v>2405</v>
          </cell>
          <cell r="D147" t="str">
            <v>Potassium</v>
          </cell>
          <cell r="E147" t="str">
            <v>kg</v>
          </cell>
          <cell r="H147">
            <v>19855.49635542883</v>
          </cell>
          <cell r="I147">
            <v>7825.4580943091514</v>
          </cell>
          <cell r="J147">
            <v>116.96280197671102</v>
          </cell>
          <cell r="K147">
            <v>538.48267299966687</v>
          </cell>
          <cell r="L147">
            <v>1198.3298518719675</v>
          </cell>
          <cell r="M147">
            <v>68.370713669164289</v>
          </cell>
          <cell r="N147">
            <v>384.89950974450545</v>
          </cell>
          <cell r="P147">
            <v>29988</v>
          </cell>
        </row>
        <row r="148">
          <cell r="C148">
            <v>2406</v>
          </cell>
          <cell r="D148" t="str">
            <v>Foam (26%)</v>
          </cell>
          <cell r="E148" t="str">
            <v>kg</v>
          </cell>
          <cell r="H148">
            <v>29560.760520250507</v>
          </cell>
          <cell r="I148">
            <v>13090.451271572567</v>
          </cell>
          <cell r="J148">
            <v>273.91804773277664</v>
          </cell>
          <cell r="K148">
            <v>900.77553371788679</v>
          </cell>
          <cell r="L148">
            <v>2004.5700001394762</v>
          </cell>
          <cell r="M148">
            <v>160.11904720000774</v>
          </cell>
          <cell r="N148">
            <v>901.40557938677478</v>
          </cell>
          <cell r="P148">
            <v>46892</v>
          </cell>
        </row>
        <row r="149">
          <cell r="C149">
            <v>2407</v>
          </cell>
          <cell r="D149" t="str">
            <v>Boric Acid</v>
          </cell>
          <cell r="E149" t="str">
            <v>kg</v>
          </cell>
          <cell r="H149">
            <v>9518.5612780327083</v>
          </cell>
          <cell r="I149">
            <v>3751.460102834079</v>
          </cell>
          <cell r="J149">
            <v>56.07100310848331</v>
          </cell>
          <cell r="K149">
            <v>258.14415456326566</v>
          </cell>
          <cell r="L149">
            <v>574.46945279816612</v>
          </cell>
          <cell r="M149">
            <v>32.776356532876676</v>
          </cell>
          <cell r="N149">
            <v>184.51765213041918</v>
          </cell>
          <cell r="P149">
            <v>14376</v>
          </cell>
        </row>
        <row r="150">
          <cell r="C150">
            <v>2408</v>
          </cell>
          <cell r="D150" t="str">
            <v>Ligno</v>
          </cell>
          <cell r="E150" t="str">
            <v>kg</v>
          </cell>
          <cell r="H150">
            <v>18049.247387254567</v>
          </cell>
          <cell r="I150">
            <v>7113.5783530367971</v>
          </cell>
          <cell r="J150">
            <v>106.32272848756644</v>
          </cell>
          <cell r="K150">
            <v>489.49705435410556</v>
          </cell>
          <cell r="L150">
            <v>1089.3181193153873</v>
          </cell>
          <cell r="M150">
            <v>62.151048906943402</v>
          </cell>
          <cell r="N150">
            <v>349.88530864463183</v>
          </cell>
          <cell r="P150">
            <v>27260</v>
          </cell>
        </row>
        <row r="151">
          <cell r="C151">
            <v>2501</v>
          </cell>
          <cell r="D151" t="str">
            <v>Vermiculite</v>
          </cell>
          <cell r="E151" t="str">
            <v>kg</v>
          </cell>
          <cell r="H151">
            <v>0</v>
          </cell>
          <cell r="I151">
            <v>0</v>
          </cell>
          <cell r="J151">
            <v>0</v>
          </cell>
          <cell r="K151">
            <v>0</v>
          </cell>
          <cell r="L151">
            <v>0</v>
          </cell>
          <cell r="M151">
            <v>0</v>
          </cell>
          <cell r="N151">
            <v>0</v>
          </cell>
          <cell r="P151">
            <v>0</v>
          </cell>
        </row>
        <row r="152">
          <cell r="C152">
            <v>2502</v>
          </cell>
          <cell r="D152" t="str">
            <v>Impregnating agent</v>
          </cell>
          <cell r="E152" t="str">
            <v>kg</v>
          </cell>
          <cell r="H152">
            <v>0</v>
          </cell>
          <cell r="I152">
            <v>0</v>
          </cell>
          <cell r="J152">
            <v>0</v>
          </cell>
          <cell r="K152">
            <v>28792.064617764809</v>
          </cell>
          <cell r="L152">
            <v>0</v>
          </cell>
          <cell r="M152">
            <v>3655.7053822351904</v>
          </cell>
          <cell r="N152">
            <v>0</v>
          </cell>
          <cell r="P152">
            <v>32447.77</v>
          </cell>
        </row>
        <row r="153">
          <cell r="C153">
            <v>2503</v>
          </cell>
          <cell r="D153" t="str">
            <v>Glass fiber</v>
          </cell>
          <cell r="E153" t="str">
            <v>kg</v>
          </cell>
          <cell r="H153">
            <v>0</v>
          </cell>
          <cell r="I153">
            <v>0</v>
          </cell>
          <cell r="J153">
            <v>2609.4615127266147</v>
          </cell>
          <cell r="K153">
            <v>0</v>
          </cell>
          <cell r="L153">
            <v>0</v>
          </cell>
          <cell r="M153">
            <v>0</v>
          </cell>
          <cell r="N153">
            <v>8587.1784872733842</v>
          </cell>
          <cell r="P153">
            <v>11196.64</v>
          </cell>
        </row>
        <row r="154">
          <cell r="C154">
            <v>2601</v>
          </cell>
          <cell r="D154" t="str">
            <v>Ink for board printing</v>
          </cell>
          <cell r="E154" t="str">
            <v>kg</v>
          </cell>
          <cell r="H154">
            <v>3123.824164002116</v>
          </cell>
          <cell r="I154">
            <v>1231.1631324545106</v>
          </cell>
          <cell r="J154">
            <v>18.40151565913111</v>
          </cell>
          <cell r="K154">
            <v>84.718364915258704</v>
          </cell>
          <cell r="L154">
            <v>188.53075645722785</v>
          </cell>
          <cell r="M154">
            <v>10.756622934354864</v>
          </cell>
          <cell r="N154">
            <v>60.555443577400609</v>
          </cell>
          <cell r="P154">
            <v>4717.95</v>
          </cell>
        </row>
        <row r="155">
          <cell r="C155">
            <v>2602</v>
          </cell>
          <cell r="D155" t="str">
            <v>Riser / Cales</v>
          </cell>
          <cell r="E155" t="str">
            <v>unit</v>
          </cell>
          <cell r="H155">
            <v>0</v>
          </cell>
          <cell r="I155">
            <v>0</v>
          </cell>
          <cell r="J155">
            <v>0</v>
          </cell>
          <cell r="K155">
            <v>0</v>
          </cell>
          <cell r="L155">
            <v>0</v>
          </cell>
          <cell r="M155">
            <v>0</v>
          </cell>
          <cell r="N155">
            <v>0</v>
          </cell>
        </row>
        <row r="156">
          <cell r="C156">
            <v>2603</v>
          </cell>
          <cell r="D156" t="str">
            <v>Packaging</v>
          </cell>
          <cell r="E156" t="str">
            <v>unit</v>
          </cell>
          <cell r="H156">
            <v>9207.3673575628018</v>
          </cell>
          <cell r="I156">
            <v>3628.8122001955135</v>
          </cell>
          <cell r="J156">
            <v>54.237852617318374</v>
          </cell>
          <cell r="K156">
            <v>249.70455017785005</v>
          </cell>
          <cell r="L156">
            <v>555.68810591341798</v>
          </cell>
          <cell r="M156">
            <v>31.704786724136277</v>
          </cell>
          <cell r="N156">
            <v>178.48514680896002</v>
          </cell>
          <cell r="P156">
            <v>13906</v>
          </cell>
        </row>
        <row r="157">
          <cell r="C157">
            <v>2604</v>
          </cell>
          <cell r="D157" t="str">
            <v>End tapes</v>
          </cell>
          <cell r="E157" t="str">
            <v>lm</v>
          </cell>
          <cell r="H157">
            <v>44798.801433828819</v>
          </cell>
          <cell r="I157">
            <v>17656.125891803858</v>
          </cell>
          <cell r="J157">
            <v>263.89636638150671</v>
          </cell>
          <cell r="K157">
            <v>1214.9471315872547</v>
          </cell>
          <cell r="L157">
            <v>2703.7219380095589</v>
          </cell>
          <cell r="M157">
            <v>154.26086413178993</v>
          </cell>
          <cell r="N157">
            <v>868.42637425720261</v>
          </cell>
          <cell r="P157">
            <v>67660.179999999993</v>
          </cell>
        </row>
        <row r="158">
          <cell r="C158">
            <v>2605</v>
          </cell>
          <cell r="D158" t="str">
            <v>Stripes</v>
          </cell>
          <cell r="E158" t="str">
            <v>lm</v>
          </cell>
          <cell r="H158">
            <v>2013.9146303363527</v>
          </cell>
          <cell r="I158">
            <v>793.72503527992819</v>
          </cell>
          <cell r="J158">
            <v>11.863369914780689</v>
          </cell>
          <cell r="K158">
            <v>54.617528261394774</v>
          </cell>
          <cell r="L158">
            <v>121.54488497558526</v>
          </cell>
          <cell r="M158">
            <v>6.934743815015235</v>
          </cell>
          <cell r="N158">
            <v>39.039807416942701</v>
          </cell>
          <cell r="P158">
            <v>3041.64</v>
          </cell>
        </row>
        <row r="159">
          <cell r="C159">
            <v>2606</v>
          </cell>
          <cell r="D159" t="str">
            <v>Label</v>
          </cell>
          <cell r="E159" t="str">
            <v>unit</v>
          </cell>
          <cell r="H159">
            <v>7158.6327074383962</v>
          </cell>
          <cell r="I159">
            <v>3242.946990122688</v>
          </cell>
          <cell r="J159">
            <v>48.470538344909095</v>
          </cell>
          <cell r="K159">
            <v>261.08845882666947</v>
          </cell>
          <cell r="L159">
            <v>581.02165562425944</v>
          </cell>
          <cell r="M159">
            <v>28.333497851991325</v>
          </cell>
          <cell r="N159">
            <v>159.50615179108397</v>
          </cell>
          <cell r="P159">
            <v>11480</v>
          </cell>
        </row>
        <row r="160">
          <cell r="C160">
            <v>2607</v>
          </cell>
          <cell r="D160" t="str">
            <v>Edge Glue</v>
          </cell>
          <cell r="E160" t="str">
            <v>kg</v>
          </cell>
          <cell r="H160">
            <v>51274.164257850098</v>
          </cell>
          <cell r="I160">
            <v>20208.199107086191</v>
          </cell>
          <cell r="J160">
            <v>302.04079582087837</v>
          </cell>
          <cell r="K160">
            <v>1390.5594970352874</v>
          </cell>
          <cell r="L160">
            <v>3094.5266016061478</v>
          </cell>
          <cell r="M160">
            <v>176.55822550820605</v>
          </cell>
          <cell r="N160">
            <v>993.95151509318737</v>
          </cell>
          <cell r="P160">
            <v>77440</v>
          </cell>
        </row>
        <row r="161">
          <cell r="C161">
            <v>2608</v>
          </cell>
          <cell r="D161" t="str">
            <v>Glue for partition</v>
          </cell>
          <cell r="E161" t="str">
            <v>l</v>
          </cell>
          <cell r="H161">
            <v>5720.6712188510437</v>
          </cell>
          <cell r="I161">
            <v>2254.6337846749057</v>
          </cell>
          <cell r="J161">
            <v>33.698766475883126</v>
          </cell>
          <cell r="K161">
            <v>155.14506785104447</v>
          </cell>
          <cell r="L161">
            <v>345.25710017919829</v>
          </cell>
          <cell r="M161">
            <v>19.698644994717203</v>
          </cell>
          <cell r="N161">
            <v>110.89541697320686</v>
          </cell>
          <cell r="P161">
            <v>8640</v>
          </cell>
        </row>
        <row r="162">
          <cell r="C162">
            <v>2609</v>
          </cell>
          <cell r="D162" t="str">
            <v>Paletts</v>
          </cell>
          <cell r="E162" t="str">
            <v>unit</v>
          </cell>
          <cell r="H162">
            <v>24238.695830983681</v>
          </cell>
          <cell r="I162">
            <v>9552.9668506225626</v>
          </cell>
          <cell r="J162">
            <v>142.78292166077887</v>
          </cell>
          <cell r="K162">
            <v>657.35539859849951</v>
          </cell>
          <cell r="L162">
            <v>1462.8671207592699</v>
          </cell>
          <cell r="M162">
            <v>83.463888422061046</v>
          </cell>
          <cell r="N162">
            <v>469.86798895314314</v>
          </cell>
          <cell r="P162">
            <v>36608</v>
          </cell>
        </row>
        <row r="163">
          <cell r="C163">
            <v>2610</v>
          </cell>
          <cell r="D163" t="str">
            <v>Steel wrapping</v>
          </cell>
          <cell r="E163" t="str">
            <v>lm</v>
          </cell>
          <cell r="H163">
            <v>57041.183507409427</v>
          </cell>
          <cell r="I163">
            <v>22481.099600664711</v>
          </cell>
          <cell r="J163">
            <v>336.0125847103393</v>
          </cell>
          <cell r="K163">
            <v>1546.9615272416065</v>
          </cell>
          <cell r="L163">
            <v>3442.5809236617979</v>
          </cell>
          <cell r="M163">
            <v>196.41646600635266</v>
          </cell>
          <cell r="N163">
            <v>1105.7453903057606</v>
          </cell>
          <cell r="P163">
            <v>86150</v>
          </cell>
        </row>
        <row r="164">
          <cell r="C164">
            <v>2611</v>
          </cell>
          <cell r="D164" t="str">
            <v>Adhesive tape cuter</v>
          </cell>
          <cell r="E164" t="str">
            <v>unit</v>
          </cell>
          <cell r="H164">
            <v>-2.6484588976162238E-2</v>
          </cell>
          <cell r="I164">
            <v>-1.0438119373494934E-2</v>
          </cell>
          <cell r="J164">
            <v>-1.560128077587182E-4</v>
          </cell>
          <cell r="K164">
            <v>-7.1826420301409483E-4</v>
          </cell>
          <cell r="L164">
            <v>-1.5984125008296217E-3</v>
          </cell>
          <cell r="M164">
            <v>-9.1197430531098159E-5</v>
          </cell>
          <cell r="N164">
            <v>-5.1340470820929109E-4</v>
          </cell>
          <cell r="P164">
            <v>-0.04</v>
          </cell>
        </row>
        <row r="165">
          <cell r="C165">
            <v>2612</v>
          </cell>
          <cell r="D165" t="str">
            <v xml:space="preserve">Adhesive tape </v>
          </cell>
          <cell r="E165" t="str">
            <v>roll</v>
          </cell>
          <cell r="H165">
            <v>381.37808125673627</v>
          </cell>
          <cell r="I165">
            <v>150.30891897832703</v>
          </cell>
          <cell r="J165">
            <v>2.2465844317255419</v>
          </cell>
          <cell r="K165">
            <v>10.343004523402964</v>
          </cell>
          <cell r="L165">
            <v>23.017140011946555</v>
          </cell>
          <cell r="M165">
            <v>1.3132429996478134</v>
          </cell>
          <cell r="N165">
            <v>7.3930277982137902</v>
          </cell>
          <cell r="P165">
            <v>576</v>
          </cell>
        </row>
        <row r="166">
          <cell r="C166">
            <v>2615</v>
          </cell>
          <cell r="D166" t="str">
            <v>Plastic thick</v>
          </cell>
          <cell r="E166" t="str">
            <v>kg</v>
          </cell>
          <cell r="H166">
            <v>2444.7328180643399</v>
          </cell>
          <cell r="I166">
            <v>963.51931359872685</v>
          </cell>
          <cell r="J166">
            <v>14.401191255389818</v>
          </cell>
          <cell r="K166">
            <v>66.301352485774302</v>
          </cell>
          <cell r="L166">
            <v>147.54586152345553</v>
          </cell>
          <cell r="M166">
            <v>8.4182296181069773</v>
          </cell>
          <cell r="N166">
            <v>47.39123345420618</v>
          </cell>
          <cell r="P166">
            <v>3692.31</v>
          </cell>
        </row>
        <row r="167">
          <cell r="C167">
            <v>2617</v>
          </cell>
          <cell r="D167" t="str">
            <v>Plastic thick</v>
          </cell>
          <cell r="E167" t="str">
            <v>kg</v>
          </cell>
          <cell r="H167">
            <v>12773.517263203048</v>
          </cell>
          <cell r="I167">
            <v>5034.3049738366062</v>
          </cell>
          <cell r="J167">
            <v>75.244977182029771</v>
          </cell>
          <cell r="K167">
            <v>346.41882511369789</v>
          </cell>
          <cell r="L167">
            <v>770.91434915012655</v>
          </cell>
          <cell r="M167">
            <v>43.984520745148643</v>
          </cell>
          <cell r="N167">
            <v>247.61509076934107</v>
          </cell>
          <cell r="P167">
            <v>19292</v>
          </cell>
        </row>
        <row r="168">
          <cell r="C168">
            <v>2618</v>
          </cell>
          <cell r="D168" t="str">
            <v>Plastic bag 3050</v>
          </cell>
          <cell r="E168" t="str">
            <v>pcs</v>
          </cell>
          <cell r="H168">
            <v>7709.0017362364242</v>
          </cell>
          <cell r="I168">
            <v>3038.2755966400377</v>
          </cell>
          <cell r="J168">
            <v>45.411428018368895</v>
          </cell>
          <cell r="K168">
            <v>209.06875289232764</v>
          </cell>
          <cell r="L168">
            <v>465.25791867898215</v>
          </cell>
          <cell r="M168">
            <v>26.5452920918394</v>
          </cell>
          <cell r="N168">
            <v>149.43927544201938</v>
          </cell>
          <cell r="P168">
            <v>11643</v>
          </cell>
        </row>
        <row r="169">
          <cell r="C169">
            <v>2621</v>
          </cell>
          <cell r="D169" t="str">
            <v>Foam board</v>
          </cell>
          <cell r="E169" t="str">
            <v>pcs</v>
          </cell>
          <cell r="H169">
            <v>339.5324306743999</v>
          </cell>
          <cell r="I169">
            <v>133.81669036820503</v>
          </cell>
          <cell r="J169">
            <v>2.0000841954667665</v>
          </cell>
          <cell r="K169">
            <v>9.2081470826406928</v>
          </cell>
          <cell r="L169">
            <v>20.491648260635749</v>
          </cell>
          <cell r="M169">
            <v>1.1691510594086783</v>
          </cell>
          <cell r="N169">
            <v>6.5818483592431098</v>
          </cell>
          <cell r="P169">
            <v>512.79999999999995</v>
          </cell>
        </row>
        <row r="170">
          <cell r="C170">
            <v>2619</v>
          </cell>
          <cell r="D170" t="str">
            <v>Zip / Tirecelles</v>
          </cell>
          <cell r="E170" t="str">
            <v>kg</v>
          </cell>
          <cell r="H170">
            <v>3081.8924385056071</v>
          </cell>
          <cell r="I170">
            <v>1214.6369799564247</v>
          </cell>
          <cell r="J170">
            <v>18.154508381247119</v>
          </cell>
          <cell r="K170">
            <v>83.581173115836634</v>
          </cell>
          <cell r="L170">
            <v>186.00006986528933</v>
          </cell>
          <cell r="M170">
            <v>10.612234602466502</v>
          </cell>
          <cell r="N170">
            <v>59.742595573128249</v>
          </cell>
          <cell r="P170">
            <v>4654.62</v>
          </cell>
        </row>
        <row r="171">
          <cell r="C171">
            <v>1</v>
          </cell>
          <cell r="D171" t="str">
            <v>Raw Plaster</v>
          </cell>
          <cell r="E171" t="str">
            <v>t</v>
          </cell>
          <cell r="H171">
            <v>0</v>
          </cell>
          <cell r="I171">
            <v>0</v>
          </cell>
          <cell r="J171">
            <v>0</v>
          </cell>
          <cell r="K171">
            <v>0</v>
          </cell>
          <cell r="L171">
            <v>0</v>
          </cell>
          <cell r="M171">
            <v>0</v>
          </cell>
          <cell r="N171">
            <v>0</v>
          </cell>
        </row>
        <row r="172">
          <cell r="C172">
            <v>2801</v>
          </cell>
          <cell r="D172" t="str">
            <v>Speed</v>
          </cell>
          <cell r="E172" t="str">
            <v>m/mn</v>
          </cell>
          <cell r="H172">
            <v>0</v>
          </cell>
          <cell r="I172">
            <v>0</v>
          </cell>
          <cell r="J172">
            <v>0</v>
          </cell>
          <cell r="K172">
            <v>0</v>
          </cell>
          <cell r="L172">
            <v>0</v>
          </cell>
          <cell r="M172">
            <v>0</v>
          </cell>
          <cell r="N172">
            <v>0</v>
          </cell>
        </row>
        <row r="173">
          <cell r="C173">
            <v>2802</v>
          </cell>
          <cell r="D173" t="str">
            <v>Water</v>
          </cell>
          <cell r="E173" t="str">
            <v>l</v>
          </cell>
          <cell r="H173">
            <v>1963.8921472532218</v>
          </cell>
          <cell r="I173">
            <v>967.51268672458377</v>
          </cell>
          <cell r="J173">
            <v>14.460877998901788</v>
          </cell>
          <cell r="K173">
            <v>66.576143074284403</v>
          </cell>
          <cell r="L173">
            <v>148.15737565703162</v>
          </cell>
          <cell r="M173">
            <v>8.4531195590243833</v>
          </cell>
          <cell r="N173">
            <v>47.587649732952464</v>
          </cell>
          <cell r="P173">
            <v>3216.64</v>
          </cell>
        </row>
        <row r="174">
          <cell r="C174">
            <v>2616</v>
          </cell>
          <cell r="D174" t="str">
            <v>Production tape</v>
          </cell>
          <cell r="E174" t="str">
            <v>l</v>
          </cell>
          <cell r="H174">
            <v>592.32783245186852</v>
          </cell>
          <cell r="I174">
            <v>233.44853978821419</v>
          </cell>
          <cell r="J174">
            <v>3.4892264455237321</v>
          </cell>
          <cell r="K174">
            <v>16.06397890041023</v>
          </cell>
          <cell r="L174">
            <v>35.748495581054492</v>
          </cell>
          <cell r="M174">
            <v>2.0396305338280105</v>
          </cell>
          <cell r="N174">
            <v>11.482296299100794</v>
          </cell>
          <cell r="P174">
            <v>894.6</v>
          </cell>
        </row>
        <row r="175">
          <cell r="C175">
            <v>2804</v>
          </cell>
          <cell r="D175" t="str">
            <v>NaCl</v>
          </cell>
          <cell r="E175" t="str">
            <v>kg</v>
          </cell>
          <cell r="H175">
            <v>292.9857655487948</v>
          </cell>
          <cell r="I175">
            <v>115.4716955692877</v>
          </cell>
          <cell r="J175">
            <v>1.7258916858308198</v>
          </cell>
          <cell r="K175">
            <v>7.9457977458434232</v>
          </cell>
          <cell r="L175">
            <v>17.68243829042769</v>
          </cell>
          <cell r="M175">
            <v>1.0088715752502735</v>
          </cell>
          <cell r="N175">
            <v>5.6795395845652816</v>
          </cell>
          <cell r="P175">
            <v>442.5</v>
          </cell>
        </row>
        <row r="176">
          <cell r="C176">
            <v>2805</v>
          </cell>
          <cell r="D176" t="str">
            <v>Na3PO4</v>
          </cell>
          <cell r="E176" t="str">
            <v>kg</v>
          </cell>
          <cell r="H176">
            <v>0</v>
          </cell>
          <cell r="I176">
            <v>0</v>
          </cell>
          <cell r="J176">
            <v>0</v>
          </cell>
          <cell r="K176">
            <v>0</v>
          </cell>
          <cell r="L176">
            <v>0</v>
          </cell>
          <cell r="M176">
            <v>0</v>
          </cell>
          <cell r="N176">
            <v>0</v>
          </cell>
        </row>
        <row r="177">
          <cell r="C177">
            <v>2806</v>
          </cell>
          <cell r="D177" t="str">
            <v>Na2SO3</v>
          </cell>
          <cell r="E177" t="str">
            <v>kg</v>
          </cell>
          <cell r="H177">
            <v>0</v>
          </cell>
          <cell r="I177">
            <v>0</v>
          </cell>
          <cell r="J177">
            <v>0</v>
          </cell>
          <cell r="K177">
            <v>0</v>
          </cell>
          <cell r="L177">
            <v>0</v>
          </cell>
          <cell r="M177">
            <v>0</v>
          </cell>
          <cell r="N177">
            <v>0</v>
          </cell>
        </row>
      </sheetData>
      <sheetData sheetId="1" refreshError="1">
        <row r="2">
          <cell r="G2" t="str">
            <v>Ratios d'?uivalence_x0000_</v>
          </cell>
        </row>
        <row r="3">
          <cell r="A3" t="str">
            <v>N_x0000_</v>
          </cell>
          <cell r="B3" t="str">
            <v>Description</v>
          </cell>
          <cell r="C3" t="str">
            <v>Unit</v>
          </cell>
          <cell r="D3" t="str">
            <v>AB Code</v>
          </cell>
          <cell r="E3" t="str">
            <v>Plaster</v>
          </cell>
          <cell r="G3" t="str">
            <v>Board 9,5</v>
          </cell>
          <cell r="H3" t="str">
            <v>Board 12,5</v>
          </cell>
          <cell r="I3" t="str">
            <v>Board 15</v>
          </cell>
          <cell r="J3" t="str">
            <v>FR 12,5</v>
          </cell>
          <cell r="K3" t="str">
            <v>MR 12,5</v>
          </cell>
          <cell r="L3" t="str">
            <v>FR 15</v>
          </cell>
          <cell r="M3" t="str">
            <v>MR 15</v>
          </cell>
        </row>
        <row r="4">
          <cell r="E4">
            <v>1</v>
          </cell>
          <cell r="G4">
            <v>2</v>
          </cell>
          <cell r="H4">
            <v>3</v>
          </cell>
          <cell r="I4">
            <v>6</v>
          </cell>
          <cell r="J4">
            <v>4</v>
          </cell>
          <cell r="K4">
            <v>5</v>
          </cell>
          <cell r="L4">
            <v>7</v>
          </cell>
          <cell r="M4">
            <v>8</v>
          </cell>
        </row>
        <row r="5">
          <cell r="A5">
            <v>1</v>
          </cell>
          <cell r="B5" t="str">
            <v>Natural Gypsum</v>
          </cell>
          <cell r="C5" t="str">
            <v>t</v>
          </cell>
          <cell r="D5">
            <v>2001</v>
          </cell>
          <cell r="E5">
            <v>1</v>
          </cell>
          <cell r="G5">
            <v>0.77</v>
          </cell>
          <cell r="H5">
            <v>1</v>
          </cell>
          <cell r="I5">
            <v>1.22</v>
          </cell>
          <cell r="J5">
            <v>1.07</v>
          </cell>
          <cell r="K5">
            <v>1.22</v>
          </cell>
          <cell r="L5">
            <v>1.3054000000000001</v>
          </cell>
          <cell r="M5">
            <v>1.3054000000000001</v>
          </cell>
        </row>
        <row r="6">
          <cell r="A6">
            <v>2</v>
          </cell>
          <cell r="B6" t="str">
            <v>Phospho Gypsum</v>
          </cell>
          <cell r="C6" t="str">
            <v>t</v>
          </cell>
          <cell r="D6">
            <v>2002</v>
          </cell>
          <cell r="E6">
            <v>1</v>
          </cell>
          <cell r="G6">
            <v>0.77</v>
          </cell>
          <cell r="H6">
            <v>1</v>
          </cell>
          <cell r="I6">
            <v>1.22</v>
          </cell>
          <cell r="J6">
            <v>1.07</v>
          </cell>
          <cell r="K6">
            <v>1.22</v>
          </cell>
          <cell r="L6">
            <v>1.3054000000000001</v>
          </cell>
          <cell r="M6">
            <v>1.3054000000000001</v>
          </cell>
        </row>
        <row r="7">
          <cell r="A7">
            <v>3</v>
          </cell>
          <cell r="B7" t="str">
            <v>FGD Gypsum</v>
          </cell>
          <cell r="C7" t="str">
            <v>t</v>
          </cell>
          <cell r="D7">
            <v>2003</v>
          </cell>
          <cell r="E7">
            <v>1</v>
          </cell>
          <cell r="G7">
            <v>0.77</v>
          </cell>
          <cell r="H7">
            <v>1</v>
          </cell>
          <cell r="I7">
            <v>1.22</v>
          </cell>
          <cell r="J7">
            <v>1.07</v>
          </cell>
          <cell r="K7">
            <v>1.22</v>
          </cell>
          <cell r="L7">
            <v>1.3054000000000001</v>
          </cell>
          <cell r="M7">
            <v>1.3054000000000001</v>
          </cell>
        </row>
        <row r="8">
          <cell r="A8">
            <v>4</v>
          </cell>
          <cell r="B8" t="str">
            <v>Paper Ivory 1247</v>
          </cell>
          <cell r="C8" t="str">
            <v>kg</v>
          </cell>
          <cell r="D8">
            <v>2101</v>
          </cell>
          <cell r="G8">
            <v>1</v>
          </cell>
          <cell r="H8">
            <v>1</v>
          </cell>
          <cell r="I8">
            <v>1</v>
          </cell>
        </row>
        <row r="9">
          <cell r="A9">
            <v>5</v>
          </cell>
          <cell r="B9" t="str">
            <v>Paper Grey 1180</v>
          </cell>
          <cell r="C9" t="str">
            <v>kg</v>
          </cell>
          <cell r="D9">
            <v>2102</v>
          </cell>
          <cell r="G9">
            <v>1</v>
          </cell>
          <cell r="H9">
            <v>1</v>
          </cell>
          <cell r="I9">
            <v>1</v>
          </cell>
          <cell r="J9">
            <v>1.1000000000000001</v>
          </cell>
          <cell r="L9">
            <v>1.1000000000000001</v>
          </cell>
        </row>
        <row r="10">
          <cell r="A10">
            <v>6</v>
          </cell>
          <cell r="B10" t="str">
            <v>Paper Ivory Hydro</v>
          </cell>
          <cell r="C10" t="str">
            <v>kg</v>
          </cell>
          <cell r="D10">
            <v>2103</v>
          </cell>
          <cell r="K10">
            <v>1</v>
          </cell>
          <cell r="M10">
            <v>1</v>
          </cell>
        </row>
        <row r="11">
          <cell r="A11">
            <v>7</v>
          </cell>
          <cell r="B11" t="str">
            <v>Paper Grey Hydro</v>
          </cell>
          <cell r="C11" t="str">
            <v>kg</v>
          </cell>
          <cell r="D11">
            <v>2104</v>
          </cell>
          <cell r="K11">
            <v>1</v>
          </cell>
          <cell r="M11">
            <v>1</v>
          </cell>
        </row>
        <row r="12">
          <cell r="A12">
            <v>8</v>
          </cell>
          <cell r="B12" t="str">
            <v>Paper Ivory Fire</v>
          </cell>
          <cell r="C12" t="str">
            <v>kg</v>
          </cell>
          <cell r="D12">
            <v>2105</v>
          </cell>
          <cell r="J12">
            <v>1.1000000000000001</v>
          </cell>
          <cell r="L12">
            <v>1.1000000000000001</v>
          </cell>
        </row>
        <row r="13">
          <cell r="A13">
            <v>9</v>
          </cell>
          <cell r="B13" t="str">
            <v>Paper Grey Fire</v>
          </cell>
          <cell r="C13" t="str">
            <v>kg</v>
          </cell>
          <cell r="D13">
            <v>2106</v>
          </cell>
          <cell r="J13">
            <v>1.1000000000000001</v>
          </cell>
          <cell r="L13">
            <v>1.1000000000000001</v>
          </cell>
        </row>
        <row r="14">
          <cell r="A14">
            <v>10</v>
          </cell>
          <cell r="B14" t="str">
            <v>Paper Ivory 1300</v>
          </cell>
          <cell r="C14" t="str">
            <v>kg</v>
          </cell>
          <cell r="D14">
            <v>2107</v>
          </cell>
          <cell r="G14">
            <v>1</v>
          </cell>
          <cell r="H14">
            <v>1</v>
          </cell>
        </row>
        <row r="15">
          <cell r="A15">
            <v>11</v>
          </cell>
          <cell r="B15" t="str">
            <v>Paper Grey 1230</v>
          </cell>
          <cell r="C15" t="str">
            <v>kg</v>
          </cell>
          <cell r="D15">
            <v>2108</v>
          </cell>
          <cell r="G15">
            <v>1</v>
          </cell>
          <cell r="H15">
            <v>1</v>
          </cell>
          <cell r="J15">
            <v>1.1000000000000001</v>
          </cell>
          <cell r="L15">
            <v>1.1000000000000001</v>
          </cell>
        </row>
        <row r="16">
          <cell r="A16">
            <v>12</v>
          </cell>
          <cell r="B16" t="str">
            <v>Paper honeycomb</v>
          </cell>
          <cell r="C16" t="str">
            <v>kg</v>
          </cell>
          <cell r="D16">
            <v>2109</v>
          </cell>
        </row>
        <row r="17">
          <cell r="A17">
            <v>13</v>
          </cell>
          <cell r="B17" t="str">
            <v>Electricity</v>
          </cell>
          <cell r="C17" t="str">
            <v>kW/h</v>
          </cell>
          <cell r="D17">
            <v>2201</v>
          </cell>
          <cell r="E17">
            <v>1</v>
          </cell>
          <cell r="G17">
            <v>1</v>
          </cell>
          <cell r="H17">
            <v>1</v>
          </cell>
          <cell r="I17">
            <v>1.33</v>
          </cell>
          <cell r="J17">
            <v>1</v>
          </cell>
          <cell r="K17">
            <v>1.33</v>
          </cell>
          <cell r="L17">
            <v>1.33</v>
          </cell>
          <cell r="M17">
            <v>1.33</v>
          </cell>
        </row>
        <row r="18">
          <cell r="A18">
            <v>14</v>
          </cell>
          <cell r="B18" t="str">
            <v>Light Oil</v>
          </cell>
          <cell r="C18" t="str">
            <v>kg</v>
          </cell>
          <cell r="D18">
            <v>2202</v>
          </cell>
          <cell r="G18">
            <v>0.8</v>
          </cell>
          <cell r="H18">
            <v>1</v>
          </cell>
          <cell r="I18">
            <v>1.22</v>
          </cell>
          <cell r="J18">
            <v>1</v>
          </cell>
          <cell r="K18">
            <v>1.22</v>
          </cell>
          <cell r="L18">
            <v>1.22</v>
          </cell>
          <cell r="M18">
            <v>1.22</v>
          </cell>
        </row>
        <row r="19">
          <cell r="A19">
            <v>15</v>
          </cell>
          <cell r="B19" t="str">
            <v>Heavy Oil</v>
          </cell>
          <cell r="C19" t="str">
            <v>kg</v>
          </cell>
          <cell r="D19">
            <v>2203</v>
          </cell>
          <cell r="E19">
            <v>1</v>
          </cell>
          <cell r="G19">
            <v>0.77</v>
          </cell>
          <cell r="H19">
            <v>1</v>
          </cell>
          <cell r="I19">
            <v>1.22</v>
          </cell>
          <cell r="J19">
            <v>1.07</v>
          </cell>
          <cell r="K19">
            <v>1.22</v>
          </cell>
          <cell r="L19">
            <v>1.22</v>
          </cell>
          <cell r="M19">
            <v>1.22</v>
          </cell>
        </row>
        <row r="20">
          <cell r="A20">
            <v>16</v>
          </cell>
          <cell r="B20" t="str">
            <v>Starch</v>
          </cell>
          <cell r="C20" t="str">
            <v>kg</v>
          </cell>
          <cell r="D20">
            <v>2301</v>
          </cell>
          <cell r="G20">
            <v>0.86</v>
          </cell>
          <cell r="H20">
            <v>1</v>
          </cell>
          <cell r="I20">
            <v>1.0900000000000001</v>
          </cell>
          <cell r="J20">
            <v>1.4</v>
          </cell>
          <cell r="K20">
            <v>1.0900000000000001</v>
          </cell>
          <cell r="L20">
            <v>1.54</v>
          </cell>
          <cell r="M20">
            <v>1.54</v>
          </cell>
        </row>
        <row r="21">
          <cell r="A21">
            <v>17</v>
          </cell>
          <cell r="B21" t="str">
            <v>Retarder</v>
          </cell>
          <cell r="C21" t="str">
            <v>kg</v>
          </cell>
          <cell r="D21">
            <v>2401</v>
          </cell>
          <cell r="G21">
            <v>1</v>
          </cell>
          <cell r="H21">
            <v>1</v>
          </cell>
          <cell r="I21">
            <v>1</v>
          </cell>
          <cell r="J21">
            <v>1</v>
          </cell>
          <cell r="K21">
            <v>1</v>
          </cell>
          <cell r="L21">
            <v>1</v>
          </cell>
          <cell r="M21">
            <v>1</v>
          </cell>
        </row>
        <row r="22">
          <cell r="A22">
            <v>18</v>
          </cell>
          <cell r="B22" t="str">
            <v>Brack</v>
          </cell>
          <cell r="C22" t="str">
            <v>kg</v>
          </cell>
          <cell r="D22">
            <v>2402</v>
          </cell>
          <cell r="G22">
            <v>1</v>
          </cell>
          <cell r="H22">
            <v>1</v>
          </cell>
          <cell r="I22">
            <v>1</v>
          </cell>
          <cell r="J22">
            <v>1</v>
          </cell>
          <cell r="K22">
            <v>1</v>
          </cell>
          <cell r="L22">
            <v>1</v>
          </cell>
          <cell r="M22">
            <v>1</v>
          </cell>
        </row>
        <row r="23">
          <cell r="A23">
            <v>19</v>
          </cell>
          <cell r="B23" t="str">
            <v>Acid Tartric</v>
          </cell>
          <cell r="C23" t="str">
            <v>kg</v>
          </cell>
          <cell r="D23">
            <v>2403</v>
          </cell>
          <cell r="G23">
            <v>1</v>
          </cell>
          <cell r="H23">
            <v>1</v>
          </cell>
          <cell r="I23">
            <v>1</v>
          </cell>
          <cell r="J23">
            <v>1</v>
          </cell>
          <cell r="K23">
            <v>1</v>
          </cell>
          <cell r="L23">
            <v>1</v>
          </cell>
          <cell r="M23">
            <v>1</v>
          </cell>
        </row>
        <row r="24">
          <cell r="A24">
            <v>20</v>
          </cell>
          <cell r="B24" t="str">
            <v>Liquifier</v>
          </cell>
          <cell r="C24" t="str">
            <v>kg</v>
          </cell>
          <cell r="D24">
            <v>2404</v>
          </cell>
          <cell r="G24">
            <v>1</v>
          </cell>
          <cell r="H24">
            <v>1</v>
          </cell>
          <cell r="I24">
            <v>1.1000000000000001</v>
          </cell>
          <cell r="J24">
            <v>0.8</v>
          </cell>
          <cell r="K24">
            <v>1.1000000000000001</v>
          </cell>
          <cell r="L24">
            <v>0.8</v>
          </cell>
          <cell r="M24">
            <v>0.8</v>
          </cell>
        </row>
        <row r="25">
          <cell r="A25">
            <v>21</v>
          </cell>
          <cell r="B25" t="str">
            <v>Potassium</v>
          </cell>
          <cell r="C25" t="str">
            <v>kg</v>
          </cell>
          <cell r="D25">
            <v>2405</v>
          </cell>
          <cell r="G25">
            <v>1</v>
          </cell>
          <cell r="H25">
            <v>1</v>
          </cell>
          <cell r="I25">
            <v>1</v>
          </cell>
          <cell r="J25">
            <v>1</v>
          </cell>
          <cell r="K25">
            <v>1</v>
          </cell>
          <cell r="L25">
            <v>1</v>
          </cell>
          <cell r="M25">
            <v>1</v>
          </cell>
        </row>
        <row r="26">
          <cell r="A26">
            <v>22</v>
          </cell>
          <cell r="B26" t="str">
            <v>Foam (26%)</v>
          </cell>
          <cell r="C26" t="str">
            <v>kg</v>
          </cell>
          <cell r="D26">
            <v>2406</v>
          </cell>
          <cell r="G26">
            <v>0.89</v>
          </cell>
          <cell r="H26">
            <v>1</v>
          </cell>
          <cell r="I26">
            <v>1</v>
          </cell>
          <cell r="J26">
            <v>1.4</v>
          </cell>
          <cell r="K26">
            <v>1</v>
          </cell>
          <cell r="L26">
            <v>1.4</v>
          </cell>
          <cell r="M26">
            <v>1.4</v>
          </cell>
        </row>
        <row r="27">
          <cell r="A27">
            <v>23</v>
          </cell>
          <cell r="B27" t="str">
            <v>Vermiculite</v>
          </cell>
          <cell r="C27" t="str">
            <v>kg</v>
          </cell>
          <cell r="D27">
            <v>2501</v>
          </cell>
          <cell r="J27">
            <v>1</v>
          </cell>
          <cell r="L27">
            <v>1</v>
          </cell>
          <cell r="M27">
            <v>1</v>
          </cell>
        </row>
        <row r="28">
          <cell r="A28">
            <v>24</v>
          </cell>
          <cell r="B28" t="str">
            <v>Impregnating agent</v>
          </cell>
          <cell r="C28" t="str">
            <v>kg</v>
          </cell>
          <cell r="D28">
            <v>2502</v>
          </cell>
          <cell r="K28">
            <v>1</v>
          </cell>
          <cell r="M28">
            <v>1</v>
          </cell>
        </row>
        <row r="29">
          <cell r="A29">
            <v>25</v>
          </cell>
          <cell r="B29" t="str">
            <v>Glass fiber</v>
          </cell>
          <cell r="C29" t="str">
            <v>kg</v>
          </cell>
          <cell r="D29">
            <v>2503</v>
          </cell>
          <cell r="J29">
            <v>1</v>
          </cell>
          <cell r="L29">
            <v>1</v>
          </cell>
        </row>
        <row r="30">
          <cell r="A30">
            <v>26</v>
          </cell>
          <cell r="B30" t="str">
            <v>Ink for board printing</v>
          </cell>
          <cell r="C30" t="str">
            <v>kg</v>
          </cell>
          <cell r="D30">
            <v>2601</v>
          </cell>
          <cell r="G30">
            <v>1</v>
          </cell>
          <cell r="H30">
            <v>1</v>
          </cell>
          <cell r="I30">
            <v>1</v>
          </cell>
          <cell r="J30">
            <v>1</v>
          </cell>
          <cell r="K30">
            <v>1</v>
          </cell>
          <cell r="L30">
            <v>1</v>
          </cell>
          <cell r="M30">
            <v>1</v>
          </cell>
        </row>
        <row r="31">
          <cell r="A31">
            <v>27</v>
          </cell>
          <cell r="B31" t="str">
            <v>Riser / Cales</v>
          </cell>
          <cell r="C31" t="str">
            <v>unit</v>
          </cell>
          <cell r="D31">
            <v>2602</v>
          </cell>
          <cell r="G31">
            <v>1</v>
          </cell>
          <cell r="H31">
            <v>1</v>
          </cell>
          <cell r="I31">
            <v>1.21</v>
          </cell>
          <cell r="J31">
            <v>1</v>
          </cell>
          <cell r="K31">
            <v>1.21</v>
          </cell>
          <cell r="L31">
            <v>1</v>
          </cell>
          <cell r="M31">
            <v>1</v>
          </cell>
        </row>
        <row r="32">
          <cell r="A32">
            <v>28</v>
          </cell>
          <cell r="B32" t="str">
            <v>Packaging</v>
          </cell>
          <cell r="C32" t="str">
            <v>unit</v>
          </cell>
          <cell r="D32">
            <v>2603</v>
          </cell>
          <cell r="G32">
            <v>1</v>
          </cell>
          <cell r="H32">
            <v>1</v>
          </cell>
          <cell r="I32">
            <v>1</v>
          </cell>
          <cell r="J32">
            <v>1</v>
          </cell>
          <cell r="K32">
            <v>1</v>
          </cell>
          <cell r="L32">
            <v>1</v>
          </cell>
          <cell r="M32">
            <v>1</v>
          </cell>
        </row>
        <row r="33">
          <cell r="A33">
            <v>29</v>
          </cell>
          <cell r="B33" t="str">
            <v>End tapes</v>
          </cell>
          <cell r="C33" t="str">
            <v>lm</v>
          </cell>
          <cell r="D33">
            <v>2604</v>
          </cell>
          <cell r="G33">
            <v>1</v>
          </cell>
          <cell r="H33">
            <v>1</v>
          </cell>
          <cell r="I33">
            <v>1</v>
          </cell>
          <cell r="J33">
            <v>1</v>
          </cell>
          <cell r="K33">
            <v>1</v>
          </cell>
          <cell r="L33">
            <v>1</v>
          </cell>
          <cell r="M33">
            <v>1</v>
          </cell>
        </row>
        <row r="34">
          <cell r="A34">
            <v>30</v>
          </cell>
          <cell r="B34" t="str">
            <v>Stripes</v>
          </cell>
          <cell r="C34" t="str">
            <v>lm</v>
          </cell>
          <cell r="D34">
            <v>2605</v>
          </cell>
          <cell r="G34">
            <v>1</v>
          </cell>
          <cell r="H34">
            <v>1</v>
          </cell>
          <cell r="I34">
            <v>1</v>
          </cell>
          <cell r="J34">
            <v>1</v>
          </cell>
          <cell r="K34">
            <v>1</v>
          </cell>
          <cell r="L34">
            <v>1</v>
          </cell>
          <cell r="M34">
            <v>1</v>
          </cell>
        </row>
        <row r="35">
          <cell r="A35">
            <v>31</v>
          </cell>
          <cell r="B35" t="str">
            <v>Label</v>
          </cell>
          <cell r="C35" t="str">
            <v>unit</v>
          </cell>
          <cell r="D35">
            <v>2606</v>
          </cell>
          <cell r="G35">
            <v>0.87</v>
          </cell>
          <cell r="H35">
            <v>1</v>
          </cell>
          <cell r="I35">
            <v>1.17</v>
          </cell>
          <cell r="J35">
            <v>1</v>
          </cell>
          <cell r="K35">
            <v>1.17</v>
          </cell>
          <cell r="L35">
            <v>1</v>
          </cell>
          <cell r="M35">
            <v>1</v>
          </cell>
        </row>
        <row r="36">
          <cell r="A36">
            <v>32</v>
          </cell>
          <cell r="B36" t="str">
            <v>Edge Glue</v>
          </cell>
          <cell r="C36" t="str">
            <v>kg</v>
          </cell>
          <cell r="D36">
            <v>2607</v>
          </cell>
          <cell r="G36">
            <v>1</v>
          </cell>
          <cell r="H36">
            <v>1</v>
          </cell>
          <cell r="I36">
            <v>1</v>
          </cell>
          <cell r="J36">
            <v>1</v>
          </cell>
          <cell r="K36">
            <v>1</v>
          </cell>
          <cell r="L36">
            <v>1</v>
          </cell>
          <cell r="M36">
            <v>1</v>
          </cell>
        </row>
        <row r="37">
          <cell r="A37">
            <v>33</v>
          </cell>
          <cell r="B37" t="str">
            <v>Glue for partition</v>
          </cell>
          <cell r="C37" t="str">
            <v>l</v>
          </cell>
          <cell r="D37">
            <v>2608</v>
          </cell>
          <cell r="G37">
            <v>1</v>
          </cell>
          <cell r="H37">
            <v>1</v>
          </cell>
          <cell r="I37">
            <v>1</v>
          </cell>
          <cell r="J37">
            <v>1</v>
          </cell>
          <cell r="K37">
            <v>1</v>
          </cell>
          <cell r="L37">
            <v>1</v>
          </cell>
          <cell r="M37">
            <v>1</v>
          </cell>
        </row>
        <row r="38">
          <cell r="A38">
            <v>34</v>
          </cell>
          <cell r="B38" t="str">
            <v>Paletts</v>
          </cell>
          <cell r="C38" t="str">
            <v>unit</v>
          </cell>
          <cell r="D38">
            <v>2609</v>
          </cell>
          <cell r="G38">
            <v>1</v>
          </cell>
          <cell r="H38">
            <v>1</v>
          </cell>
          <cell r="I38">
            <v>1</v>
          </cell>
          <cell r="J38">
            <v>1</v>
          </cell>
          <cell r="K38">
            <v>1</v>
          </cell>
          <cell r="L38">
            <v>1</v>
          </cell>
          <cell r="M38">
            <v>1</v>
          </cell>
        </row>
        <row r="39">
          <cell r="B39" t="str">
            <v>Steel wrapping</v>
          </cell>
          <cell r="C39" t="str">
            <v>lm</v>
          </cell>
          <cell r="D39">
            <v>2610</v>
          </cell>
          <cell r="G39">
            <v>1</v>
          </cell>
          <cell r="H39">
            <v>1</v>
          </cell>
          <cell r="I39">
            <v>1</v>
          </cell>
          <cell r="J39">
            <v>1</v>
          </cell>
          <cell r="K39">
            <v>1</v>
          </cell>
          <cell r="L39">
            <v>1</v>
          </cell>
          <cell r="M39">
            <v>1</v>
          </cell>
        </row>
        <row r="40">
          <cell r="B40" t="str">
            <v>Zip / Tirecelles</v>
          </cell>
          <cell r="C40" t="str">
            <v>kg</v>
          </cell>
          <cell r="D40">
            <v>2619</v>
          </cell>
          <cell r="G40">
            <v>1</v>
          </cell>
          <cell r="H40">
            <v>1</v>
          </cell>
          <cell r="I40">
            <v>1</v>
          </cell>
          <cell r="J40">
            <v>1</v>
          </cell>
          <cell r="K40">
            <v>1</v>
          </cell>
          <cell r="L40">
            <v>1</v>
          </cell>
          <cell r="M40">
            <v>1</v>
          </cell>
        </row>
        <row r="41">
          <cell r="A41">
            <v>35</v>
          </cell>
          <cell r="B41" t="str">
            <v>Raw Plaster</v>
          </cell>
          <cell r="C41" t="str">
            <v>t</v>
          </cell>
          <cell r="D41">
            <v>1</v>
          </cell>
          <cell r="G41">
            <v>0.77</v>
          </cell>
          <cell r="H41">
            <v>1</v>
          </cell>
          <cell r="I41">
            <v>1.22</v>
          </cell>
          <cell r="J41">
            <v>1.07</v>
          </cell>
          <cell r="K41">
            <v>1.22</v>
          </cell>
          <cell r="L41">
            <v>1.3054000000000001</v>
          </cell>
          <cell r="M41">
            <v>1.3054000000000001</v>
          </cell>
        </row>
        <row r="42">
          <cell r="A42">
            <v>36</v>
          </cell>
          <cell r="B42" t="str">
            <v>Speed</v>
          </cell>
          <cell r="C42" t="str">
            <v>m/mn</v>
          </cell>
          <cell r="D42">
            <v>2801</v>
          </cell>
          <cell r="G42">
            <v>1</v>
          </cell>
          <cell r="H42">
            <v>1</v>
          </cell>
          <cell r="I42">
            <v>0.9</v>
          </cell>
          <cell r="J42">
            <v>1</v>
          </cell>
          <cell r="K42">
            <v>1</v>
          </cell>
          <cell r="L42">
            <v>1</v>
          </cell>
          <cell r="M42">
            <v>1</v>
          </cell>
        </row>
        <row r="43">
          <cell r="A43">
            <v>37</v>
          </cell>
          <cell r="B43" t="str">
            <v>Water</v>
          </cell>
          <cell r="C43" t="str">
            <v>l</v>
          </cell>
          <cell r="D43">
            <v>2802</v>
          </cell>
          <cell r="G43">
            <v>0.8</v>
          </cell>
          <cell r="H43">
            <v>1</v>
          </cell>
          <cell r="I43">
            <v>1</v>
          </cell>
          <cell r="J43">
            <v>1</v>
          </cell>
          <cell r="K43">
            <v>1</v>
          </cell>
          <cell r="L43">
            <v>1</v>
          </cell>
          <cell r="M43">
            <v>1</v>
          </cell>
        </row>
        <row r="44">
          <cell r="A44">
            <v>38</v>
          </cell>
          <cell r="B44" t="str">
            <v>Production tape</v>
          </cell>
          <cell r="C44" t="str">
            <v>l</v>
          </cell>
          <cell r="D44">
            <v>2616</v>
          </cell>
          <cell r="G44">
            <v>1</v>
          </cell>
          <cell r="H44">
            <v>1</v>
          </cell>
          <cell r="I44">
            <v>1</v>
          </cell>
          <cell r="J44">
            <v>1</v>
          </cell>
          <cell r="K44">
            <v>1</v>
          </cell>
          <cell r="L44">
            <v>1</v>
          </cell>
          <cell r="M44">
            <v>1</v>
          </cell>
        </row>
        <row r="45">
          <cell r="A45">
            <v>39</v>
          </cell>
          <cell r="B45" t="str">
            <v>NaCl</v>
          </cell>
          <cell r="C45" t="str">
            <v>kg</v>
          </cell>
          <cell r="D45">
            <v>2804</v>
          </cell>
          <cell r="G45">
            <v>1</v>
          </cell>
          <cell r="H45">
            <v>1</v>
          </cell>
          <cell r="I45">
            <v>1</v>
          </cell>
          <cell r="J45">
            <v>1</v>
          </cell>
          <cell r="K45">
            <v>1</v>
          </cell>
          <cell r="L45">
            <v>1</v>
          </cell>
          <cell r="M45">
            <v>1</v>
          </cell>
        </row>
        <row r="46">
          <cell r="A46">
            <v>40</v>
          </cell>
          <cell r="B46" t="str">
            <v>Na3PO4</v>
          </cell>
          <cell r="C46" t="str">
            <v>kg</v>
          </cell>
          <cell r="D46">
            <v>2805</v>
          </cell>
        </row>
        <row r="47">
          <cell r="A47">
            <v>41</v>
          </cell>
          <cell r="B47" t="str">
            <v>Na2SO3</v>
          </cell>
          <cell r="C47" t="str">
            <v>kg</v>
          </cell>
          <cell r="D47">
            <v>2806</v>
          </cell>
        </row>
        <row r="48">
          <cell r="A48">
            <v>42</v>
          </cell>
          <cell r="B48" t="str">
            <v>Boric Acid</v>
          </cell>
          <cell r="C48" t="str">
            <v>kg</v>
          </cell>
          <cell r="D48">
            <v>2407</v>
          </cell>
          <cell r="G48">
            <v>1</v>
          </cell>
          <cell r="H48">
            <v>1</v>
          </cell>
          <cell r="I48">
            <v>1</v>
          </cell>
          <cell r="J48">
            <v>1</v>
          </cell>
          <cell r="K48">
            <v>1</v>
          </cell>
          <cell r="L48">
            <v>1</v>
          </cell>
          <cell r="M48">
            <v>1</v>
          </cell>
        </row>
        <row r="49">
          <cell r="A49">
            <v>43</v>
          </cell>
          <cell r="B49" t="str">
            <v>Diesel</v>
          </cell>
          <cell r="C49" t="str">
            <v>kg</v>
          </cell>
          <cell r="D49">
            <v>2204</v>
          </cell>
          <cell r="G49">
            <v>0.8</v>
          </cell>
          <cell r="H49">
            <v>1</v>
          </cell>
          <cell r="I49">
            <v>1</v>
          </cell>
          <cell r="J49">
            <v>1</v>
          </cell>
          <cell r="K49">
            <v>1</v>
          </cell>
          <cell r="L49">
            <v>1</v>
          </cell>
          <cell r="M49">
            <v>1</v>
          </cell>
        </row>
        <row r="50">
          <cell r="A50">
            <v>44</v>
          </cell>
          <cell r="B50" t="str">
            <v>Ligno</v>
          </cell>
          <cell r="C50" t="str">
            <v>kg</v>
          </cell>
          <cell r="D50">
            <v>2408</v>
          </cell>
          <cell r="G50">
            <v>1</v>
          </cell>
          <cell r="H50">
            <v>1</v>
          </cell>
          <cell r="I50">
            <v>1</v>
          </cell>
          <cell r="J50">
            <v>1</v>
          </cell>
          <cell r="K50">
            <v>1</v>
          </cell>
          <cell r="L50">
            <v>1</v>
          </cell>
          <cell r="M50">
            <v>1</v>
          </cell>
        </row>
        <row r="51">
          <cell r="A51">
            <v>45</v>
          </cell>
          <cell r="B51" t="str">
            <v>Ligno</v>
          </cell>
          <cell r="C51" t="str">
            <v>kg</v>
          </cell>
          <cell r="D51">
            <v>2409</v>
          </cell>
          <cell r="G51">
            <v>1</v>
          </cell>
          <cell r="H51">
            <v>1</v>
          </cell>
          <cell r="I51">
            <v>1</v>
          </cell>
          <cell r="J51">
            <v>1</v>
          </cell>
          <cell r="K51">
            <v>1</v>
          </cell>
          <cell r="L51">
            <v>1</v>
          </cell>
          <cell r="M51">
            <v>1</v>
          </cell>
        </row>
        <row r="52">
          <cell r="A52">
            <v>46</v>
          </cell>
          <cell r="B52" t="str">
            <v>Plastic thick</v>
          </cell>
          <cell r="C52" t="str">
            <v>kg</v>
          </cell>
          <cell r="D52">
            <v>2617</v>
          </cell>
          <cell r="G52">
            <v>1</v>
          </cell>
          <cell r="H52">
            <v>1</v>
          </cell>
          <cell r="I52">
            <v>1</v>
          </cell>
          <cell r="J52">
            <v>1</v>
          </cell>
          <cell r="K52">
            <v>1</v>
          </cell>
          <cell r="L52">
            <v>1</v>
          </cell>
          <cell r="M52">
            <v>1</v>
          </cell>
        </row>
        <row r="53">
          <cell r="A53">
            <v>47</v>
          </cell>
          <cell r="B53" t="str">
            <v>Plastic bag 3050</v>
          </cell>
          <cell r="C53" t="str">
            <v>pcs</v>
          </cell>
          <cell r="D53">
            <v>2618</v>
          </cell>
          <cell r="G53">
            <v>1</v>
          </cell>
          <cell r="H53">
            <v>1</v>
          </cell>
          <cell r="I53">
            <v>1</v>
          </cell>
          <cell r="J53">
            <v>1</v>
          </cell>
          <cell r="K53">
            <v>1</v>
          </cell>
          <cell r="L53">
            <v>1</v>
          </cell>
          <cell r="M53">
            <v>1</v>
          </cell>
        </row>
        <row r="54">
          <cell r="A54">
            <v>48</v>
          </cell>
          <cell r="B54" t="str">
            <v>Adhesive tape cuter</v>
          </cell>
          <cell r="C54" t="str">
            <v>unit</v>
          </cell>
          <cell r="D54">
            <v>2611</v>
          </cell>
          <cell r="G54">
            <v>1</v>
          </cell>
          <cell r="H54">
            <v>1</v>
          </cell>
          <cell r="I54">
            <v>1</v>
          </cell>
          <cell r="J54">
            <v>1</v>
          </cell>
          <cell r="K54">
            <v>1</v>
          </cell>
          <cell r="L54">
            <v>1</v>
          </cell>
          <cell r="M54">
            <v>1</v>
          </cell>
        </row>
        <row r="55">
          <cell r="A55">
            <v>49</v>
          </cell>
          <cell r="B55" t="str">
            <v xml:space="preserve">Adhesive tape </v>
          </cell>
          <cell r="C55" t="str">
            <v>roll</v>
          </cell>
          <cell r="D55">
            <v>2612</v>
          </cell>
          <cell r="G55">
            <v>1</v>
          </cell>
          <cell r="H55">
            <v>1</v>
          </cell>
          <cell r="I55">
            <v>1</v>
          </cell>
          <cell r="J55">
            <v>1</v>
          </cell>
          <cell r="K55">
            <v>1</v>
          </cell>
          <cell r="L55">
            <v>1</v>
          </cell>
          <cell r="M55">
            <v>1</v>
          </cell>
        </row>
        <row r="56">
          <cell r="A56">
            <v>50</v>
          </cell>
          <cell r="B56" t="str">
            <v>Diluent</v>
          </cell>
          <cell r="C56" t="str">
            <v>bottle</v>
          </cell>
          <cell r="D56">
            <v>2615</v>
          </cell>
          <cell r="G56">
            <v>1</v>
          </cell>
          <cell r="H56">
            <v>1</v>
          </cell>
          <cell r="I56">
            <v>1</v>
          </cell>
          <cell r="J56">
            <v>1</v>
          </cell>
          <cell r="K56">
            <v>1</v>
          </cell>
          <cell r="L56">
            <v>1</v>
          </cell>
          <cell r="M56">
            <v>1</v>
          </cell>
        </row>
        <row r="57">
          <cell r="A57">
            <v>51</v>
          </cell>
          <cell r="B57" t="str">
            <v>Foam board</v>
          </cell>
          <cell r="C57" t="str">
            <v>pcs</v>
          </cell>
          <cell r="D57">
            <v>2621</v>
          </cell>
          <cell r="G57">
            <v>1</v>
          </cell>
          <cell r="H57">
            <v>1</v>
          </cell>
          <cell r="I57">
            <v>1</v>
          </cell>
          <cell r="J57">
            <v>1</v>
          </cell>
          <cell r="K57">
            <v>1</v>
          </cell>
          <cell r="L57">
            <v>1</v>
          </cell>
          <cell r="M57">
            <v>1</v>
          </cell>
        </row>
        <row r="58">
          <cell r="A58">
            <v>52</v>
          </cell>
        </row>
      </sheetData>
      <sheetData sheetId="2" refreshError="1">
        <row r="2">
          <cell r="A2" t="str">
            <v>Products</v>
          </cell>
          <cell r="C2" t="str">
            <v>Unit</v>
          </cell>
          <cell r="D2" t="str">
            <v>Weigth (t)</v>
          </cell>
          <cell r="E2" t="str">
            <v>Activity</v>
          </cell>
        </row>
        <row r="4">
          <cell r="A4">
            <v>1</v>
          </cell>
          <cell r="B4" t="str">
            <v>Plaster</v>
          </cell>
          <cell r="C4" t="str">
            <v>t</v>
          </cell>
          <cell r="D4">
            <v>1</v>
          </cell>
          <cell r="E4" t="str">
            <v>Plaster</v>
          </cell>
        </row>
        <row r="5">
          <cell r="A5">
            <v>2</v>
          </cell>
          <cell r="B5" t="str">
            <v>Board 9,5</v>
          </cell>
          <cell r="C5" t="str">
            <v>m²</v>
          </cell>
          <cell r="D5">
            <v>8.0000000000000002E-3</v>
          </cell>
          <cell r="E5" t="str">
            <v>Board</v>
          </cell>
        </row>
        <row r="6">
          <cell r="A6">
            <v>3</v>
          </cell>
          <cell r="B6" t="str">
            <v>Board 12,5</v>
          </cell>
          <cell r="C6" t="str">
            <v>m²</v>
          </cell>
          <cell r="D6">
            <v>0.01</v>
          </cell>
          <cell r="E6" t="str">
            <v>Board</v>
          </cell>
        </row>
        <row r="7">
          <cell r="A7">
            <v>4</v>
          </cell>
          <cell r="B7" t="str">
            <v>FR 12,5</v>
          </cell>
          <cell r="C7" t="str">
            <v>m²</v>
          </cell>
          <cell r="D7">
            <v>0.01</v>
          </cell>
          <cell r="E7" t="str">
            <v>Board</v>
          </cell>
        </row>
        <row r="8">
          <cell r="A8">
            <v>5</v>
          </cell>
          <cell r="B8" t="str">
            <v>MR 12,5</v>
          </cell>
          <cell r="C8" t="str">
            <v>m²</v>
          </cell>
          <cell r="D8">
            <v>0.01</v>
          </cell>
          <cell r="E8" t="str">
            <v>Board</v>
          </cell>
        </row>
        <row r="9">
          <cell r="A9">
            <v>6</v>
          </cell>
          <cell r="B9" t="str">
            <v>Board 15</v>
          </cell>
          <cell r="C9" t="str">
            <v>m²</v>
          </cell>
          <cell r="D9">
            <v>1.2630000000000001E-2</v>
          </cell>
          <cell r="E9" t="str">
            <v>Board</v>
          </cell>
        </row>
        <row r="10">
          <cell r="A10">
            <v>7</v>
          </cell>
          <cell r="B10" t="str">
            <v>FR 15</v>
          </cell>
          <cell r="C10" t="str">
            <v>m²</v>
          </cell>
          <cell r="E10" t="str">
            <v>Board</v>
          </cell>
        </row>
        <row r="11">
          <cell r="A11">
            <v>8</v>
          </cell>
          <cell r="B11" t="str">
            <v>MR 15</v>
          </cell>
          <cell r="C11" t="str">
            <v>m²</v>
          </cell>
          <cell r="E11" t="str">
            <v>Board</v>
          </cell>
        </row>
        <row r="12">
          <cell r="A12">
            <v>9</v>
          </cell>
        </row>
        <row r="13">
          <cell r="A13">
            <v>10</v>
          </cell>
        </row>
        <row r="14">
          <cell r="A14">
            <v>11</v>
          </cell>
        </row>
        <row r="15">
          <cell r="A15">
            <v>12</v>
          </cell>
          <cell r="B15" t="str">
            <v>Riser</v>
          </cell>
          <cell r="C15" t="str">
            <v>unit</v>
          </cell>
          <cell r="D15">
            <v>0</v>
          </cell>
        </row>
        <row r="16">
          <cell r="A16">
            <v>13</v>
          </cell>
        </row>
        <row r="17">
          <cell r="A17">
            <v>14</v>
          </cell>
        </row>
        <row r="18">
          <cell r="A18">
            <v>15</v>
          </cell>
        </row>
        <row r="19">
          <cell r="A19">
            <v>16</v>
          </cell>
        </row>
        <row r="20">
          <cell r="A20">
            <v>1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te"/>
      <sheetName val="Contrôle"/>
      <sheetName val="Standard"/>
      <sheetName val="CR_GB"/>
      <sheetName val="CR_FR"/>
      <sheetName val="Bilan_GB"/>
      <sheetName val="Bilan_FR"/>
      <sheetName val="Fin_GB"/>
      <sheetName val="Fin_FR"/>
      <sheetName val="FF FG"/>
      <sheetName val="FG"/>
      <sheetName val="FF"/>
      <sheetName val="Achats"/>
      <sheetName val="Coûts trans"/>
      <sheetName val="Coûts var"/>
      <sheetName val="Contrib2"/>
      <sheetName val="BFR"/>
      <sheetName val="bfr1"/>
      <sheetName val="Invest"/>
      <sheetName val="QV"/>
      <sheetName val="QV2"/>
      <sheetName val="Price"/>
      <sheetName val="OTHER"/>
      <sheetName val="RI"/>
      <sheetName val="Q"/>
      <sheetName val="CA."/>
      <sheetName val="CT."/>
      <sheetName val="CV."/>
      <sheetName val="ALL"/>
      <sheetName val="Contrib"/>
      <sheetName val="Prod"/>
      <sheetName val="P.Revient"/>
      <sheetName val="Total"/>
      <sheetName val="101"/>
      <sheetName val="101a"/>
      <sheetName val="102"/>
      <sheetName val="103a"/>
      <sheetName val="103"/>
      <sheetName val="104"/>
      <sheetName val="105"/>
      <sheetName val="106"/>
      <sheetName val="107"/>
      <sheetName val="WR"/>
      <sheetName val="Flag report"/>
      <sheetName val="KPI"/>
      <sheetName val="Cost Centres"/>
      <sheetName val="COA Wholesale"/>
      <sheetName val="COA Retail"/>
      <sheetName val="Contr鬺e"/>
      <sheetName val="Co鹴s trans"/>
      <sheetName val="Co鹴s var"/>
      <sheetName val="Productionvolumes"/>
      <sheetName val="Verbräuche"/>
      <sheetName val="CV YTD"/>
      <sheetName val="Préparatif du fichier"/>
      <sheetName val="COI GMR"/>
      <sheetName val="COI Monthly 2005"/>
      <sheetName val="COI Monthly 2006"/>
      <sheetName val="COI Monthly 2007"/>
      <sheetName val="COI Monthly Budget 2007"/>
      <sheetName val="COI YTD 2005"/>
      <sheetName val="COI YTD 2006"/>
      <sheetName val="COI YTD 2007"/>
      <sheetName val="COI Budget 2007"/>
      <sheetName val="COI Rolling 2006"/>
      <sheetName val="COI Rolling 2007"/>
      <sheetName val="COI Rolling Budget 2007"/>
      <sheetName val="choix"/>
      <sheetName val="Cost"/>
      <sheetName val="Ratios"/>
      <sheetName val="Produ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Report"/>
      <sheetName val="CSXLStore"/>
      <sheetName val="Sheet2"/>
    </sheetNames>
    <sheetDataSet>
      <sheetData sheetId="0" refreshError="1">
        <row r="1">
          <cell r="A1" t="str">
            <v>700-Europe</v>
          </cell>
        </row>
      </sheetData>
      <sheetData sheetId="1" refreshError="1"/>
      <sheetData sheetId="2" refreshError="1"/>
      <sheetData sheetId="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Report"/>
      <sheetName val="CSXLStore"/>
    </sheetNames>
    <sheetDataSet>
      <sheetData sheetId="0" refreshError="1">
        <row r="2">
          <cell r="A2" t="str">
            <v>EUR</v>
          </cell>
        </row>
        <row r="3">
          <cell r="A3" t="str">
            <v>Total WW Cost Center</v>
          </cell>
        </row>
      </sheetData>
      <sheetData sheetId="1" refreshError="1"/>
      <sheetData sheetId="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
      <sheetName val="C_x0000__x0000_Ӯ"/>
      <sheetName val="C_x0000_b孆"/>
      <sheetName val="C_x0000__x0000_Ǟ"/>
      <sheetName val="C_x0000_ⵂɐ"/>
      <sheetName val="C_x0000_bẾ"/>
      <sheetName val="Coti"/>
      <sheetName val="C_x0000_b?"/>
      <sheetName val="C_x0000_bή"/>
      <sheetName val="C_x0000__x0000_?"/>
      <sheetName val="C_x0000_bᰖ"/>
      <sheetName val="C_x0000_?"/>
    </sheetNames>
    <sheetDataSet>
      <sheetData sheetId="0" refreshError="1">
        <row r="2">
          <cell r="C2" t="str">
            <v>FRF</v>
          </cell>
          <cell r="D2" t="str">
            <v>y</v>
          </cell>
          <cell r="E2">
            <v>0.09</v>
          </cell>
        </row>
        <row r="3">
          <cell r="C3" t="str">
            <v>ESP</v>
          </cell>
          <cell r="D3" t="str">
            <v>y</v>
          </cell>
          <cell r="E3">
            <v>0.09</v>
          </cell>
        </row>
        <row r="4">
          <cell r="C4" t="str">
            <v>GRD</v>
          </cell>
          <cell r="D4" t="str">
            <v>y</v>
          </cell>
          <cell r="E4">
            <v>0.11</v>
          </cell>
        </row>
        <row r="5">
          <cell r="C5" t="str">
            <v>ITL</v>
          </cell>
          <cell r="D5" t="str">
            <v>y</v>
          </cell>
          <cell r="E5">
            <v>0.09</v>
          </cell>
        </row>
        <row r="6">
          <cell r="C6" t="str">
            <v>TRL</v>
          </cell>
          <cell r="D6" t="str">
            <v>n</v>
          </cell>
          <cell r="E6">
            <v>0.09</v>
          </cell>
        </row>
        <row r="7">
          <cell r="C7" t="str">
            <v>MAD</v>
          </cell>
          <cell r="D7" t="str">
            <v>n</v>
          </cell>
          <cell r="E7">
            <v>0.09</v>
          </cell>
        </row>
        <row r="8">
          <cell r="C8" t="str">
            <v>DEM</v>
          </cell>
          <cell r="D8" t="str">
            <v>y</v>
          </cell>
          <cell r="E8">
            <v>0.09</v>
          </cell>
        </row>
        <row r="9">
          <cell r="C9" t="str">
            <v>ATS</v>
          </cell>
          <cell r="D9" t="str">
            <v>y</v>
          </cell>
          <cell r="E9">
            <v>0.09</v>
          </cell>
        </row>
        <row r="10">
          <cell r="C10" t="str">
            <v>CZK</v>
          </cell>
          <cell r="D10" t="str">
            <v>n</v>
          </cell>
          <cell r="E10">
            <v>0.09</v>
          </cell>
        </row>
        <row r="11">
          <cell r="C11" t="str">
            <v>PLN</v>
          </cell>
          <cell r="D11" t="str">
            <v>n</v>
          </cell>
          <cell r="E11">
            <v>0.09</v>
          </cell>
        </row>
        <row r="12">
          <cell r="C12" t="str">
            <v>ROL</v>
          </cell>
          <cell r="D12" t="str">
            <v>n</v>
          </cell>
          <cell r="E12">
            <v>0.09</v>
          </cell>
        </row>
        <row r="13">
          <cell r="C13" t="str">
            <v>RUR</v>
          </cell>
          <cell r="D13" t="str">
            <v>n</v>
          </cell>
          <cell r="E13">
            <v>0.09</v>
          </cell>
        </row>
        <row r="14">
          <cell r="C14" t="str">
            <v>CAD</v>
          </cell>
          <cell r="D14" t="str">
            <v>y</v>
          </cell>
          <cell r="E14">
            <v>0.1</v>
          </cell>
        </row>
        <row r="15">
          <cell r="C15" t="str">
            <v>USD</v>
          </cell>
          <cell r="D15" t="str">
            <v>y</v>
          </cell>
          <cell r="E15">
            <v>0.09</v>
          </cell>
        </row>
        <row r="16">
          <cell r="C16" t="str">
            <v>BRR</v>
          </cell>
          <cell r="D16" t="str">
            <v>n</v>
          </cell>
          <cell r="E16">
            <v>0.09</v>
          </cell>
        </row>
        <row r="17">
          <cell r="C17" t="str">
            <v>VNB</v>
          </cell>
          <cell r="D17" t="str">
            <v>n</v>
          </cell>
          <cell r="E17">
            <v>0.09</v>
          </cell>
        </row>
        <row r="18">
          <cell r="C18" t="str">
            <v>HNL</v>
          </cell>
          <cell r="D18" t="str">
            <v>n</v>
          </cell>
          <cell r="E18">
            <v>0.09</v>
          </cell>
        </row>
        <row r="19">
          <cell r="C19" t="str">
            <v>KNP</v>
          </cell>
          <cell r="D19" t="str">
            <v>n</v>
          </cell>
          <cell r="E19">
            <v>0.09</v>
          </cell>
        </row>
        <row r="20">
          <cell r="C20" t="str">
            <v>CFA</v>
          </cell>
          <cell r="D20" t="str">
            <v>n</v>
          </cell>
          <cell r="E20">
            <v>0.09</v>
          </cell>
        </row>
        <row r="21">
          <cell r="C21" t="str">
            <v>ZAR</v>
          </cell>
          <cell r="D21" t="str">
            <v>n</v>
          </cell>
          <cell r="E21">
            <v>0.09</v>
          </cell>
        </row>
        <row r="22">
          <cell r="C22" t="str">
            <v>CHF</v>
          </cell>
          <cell r="D22" t="str">
            <v>y</v>
          </cell>
          <cell r="E22">
            <v>7.0000000000000007E-2</v>
          </cell>
        </row>
        <row r="23">
          <cell r="C23" t="str">
            <v>IDR</v>
          </cell>
          <cell r="D23" t="str">
            <v>n</v>
          </cell>
          <cell r="E23">
            <v>0.09</v>
          </cell>
        </row>
        <row r="24">
          <cell r="C24" t="str">
            <v>CNY</v>
          </cell>
          <cell r="D24" t="str">
            <v>n</v>
          </cell>
          <cell r="E24">
            <v>0.09</v>
          </cell>
        </row>
        <row r="25">
          <cell r="C25" t="str">
            <v>PHP</v>
          </cell>
          <cell r="D25" t="str">
            <v>n</v>
          </cell>
          <cell r="E25">
            <v>0.09</v>
          </cell>
        </row>
        <row r="26">
          <cell r="C26" t="str">
            <v>INR</v>
          </cell>
          <cell r="D26" t="str">
            <v>n</v>
          </cell>
          <cell r="E26">
            <v>0.09</v>
          </cell>
        </row>
        <row r="27">
          <cell r="C27" t="str">
            <v>GBP</v>
          </cell>
          <cell r="D27" t="str">
            <v>y</v>
          </cell>
          <cell r="E27">
            <v>0.1</v>
          </cell>
        </row>
        <row r="28">
          <cell r="C28" t="str">
            <v>AUD</v>
          </cell>
          <cell r="D28" t="str">
            <v>y</v>
          </cell>
          <cell r="E28">
            <v>0.09</v>
          </cell>
        </row>
        <row r="29">
          <cell r="C29" t="str">
            <v>KOW</v>
          </cell>
          <cell r="D29" t="str">
            <v>n</v>
          </cell>
          <cell r="E29">
            <v>0.09</v>
          </cell>
        </row>
        <row r="30">
          <cell r="C30" t="str">
            <v>SEK</v>
          </cell>
          <cell r="D30" t="str">
            <v>y</v>
          </cell>
          <cell r="E30">
            <v>0.09</v>
          </cell>
        </row>
        <row r="31">
          <cell r="C31" t="str">
            <v>NLG</v>
          </cell>
          <cell r="D31" t="str">
            <v>y</v>
          </cell>
          <cell r="E31">
            <v>0.09</v>
          </cell>
        </row>
        <row r="32">
          <cell r="C32" t="str">
            <v>LMU</v>
          </cell>
          <cell r="D32" t="str">
            <v>y</v>
          </cell>
          <cell r="E32">
            <v>0.0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ponsibilities"/>
      <sheetName val="YTD - Spread"/>
      <sheetName val="Plan - Monthly Spread"/>
      <sheetName val="PY - Monthly Spread"/>
      <sheetName val="CY - Monthly Spread"/>
      <sheetName val="Main Inputs"/>
      <sheetName val="Sierra"/>
      <sheetName val="2013 &amp; 2014 Summary"/>
      <sheetName val="2012 Qtr Summary"/>
      <sheetName val="2011 Qtr Summary"/>
      <sheetName val="Sales Mth Bridge - Plan"/>
      <sheetName val="Sales Mth Bridge - PY"/>
      <sheetName val="Sales YTD Bridge - Plan"/>
      <sheetName val="Sales YTD Bridge - PY"/>
      <sheetName val="EBITDA Mth Bridge - Plan"/>
      <sheetName val="EBITDA Mth Bridge - PY"/>
      <sheetName val="OCF Mth Bridge - Plan"/>
      <sheetName val="OCF Mth Bridge - PY"/>
      <sheetName val="EBITDA YTD Bridge - Plan"/>
      <sheetName val="EBITDA YTD Bridge - PY"/>
      <sheetName val="OCF YTD Bridge - Plan"/>
      <sheetName val="OCF YTD Bridge - PY"/>
      <sheetName val="Sales QTD Bridge - Plan"/>
      <sheetName val="Sales QTD Bridge - PY"/>
      <sheetName val="EBITDA QTD Bridge - Plan"/>
      <sheetName val="EBITDA QTD Bridge - PY"/>
      <sheetName val="OCF QTD Bridge - Plan"/>
      <sheetName val="OCF QTD Bridge - PY"/>
      <sheetName val="Bridge Data"/>
      <sheetName val="EBITDA Summary"/>
      <sheetName val="MAT EBITDA"/>
      <sheetName val="Working Capital Details"/>
      <sheetName val="Working Capital Summary"/>
      <sheetName val="Summary Op Statement"/>
      <sheetName val="Headcount"/>
      <sheetName val="R&amp;O's"/>
      <sheetName val="F6 vs. F9"/>
      <sheetName val="Capex"/>
      <sheetName val="Initiatives"/>
      <sheetName val="Net Price-Prod"/>
      <sheetName val="Continuous Improvements"/>
      <sheetName val="SG&amp;A Summary - Plan"/>
      <sheetName val="SG&amp;A Summary - PY"/>
      <sheetName val="Rolling Summary"/>
      <sheetName val="Rolling Sales Bridge- Plan"/>
      <sheetName val="Rolling Sales Bridge- PY"/>
      <sheetName val="Rolling EBITDA Bridge- Plan"/>
      <sheetName val="Rolling EBITDA Bridge- PY"/>
      <sheetName val="Company Sales Bridge- Plan"/>
      <sheetName val="Company Sales Bridge- PY"/>
      <sheetName val="Company EBITDA Bridge- Plan"/>
      <sheetName val="Company EBITDA Bridge- PY"/>
      <sheetName val="Bridge Definitions &amp; Mapping"/>
      <sheetName val="Performance Data"/>
      <sheetName val="Perform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 conv gl_18"/>
      <sheetName val="Departments"/>
      <sheetName val="Units"/>
      <sheetName val="IC TABLE"/>
      <sheetName val="IC match table"/>
    </sheetNames>
    <sheetDataSet>
      <sheetData sheetId="0" refreshError="1"/>
      <sheetData sheetId="1" refreshError="1"/>
      <sheetData sheetId="2"/>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apacity"/>
      <sheetName val="Graphs"/>
      <sheetName val="low end"/>
      <sheetName val="World Fleet"/>
      <sheetName val="Annual Unit Deliveries"/>
      <sheetName val="LeaseRates"/>
      <sheetName val="Tables"/>
      <sheetName val="Fleetbyregion"/>
    </sheetNames>
    <sheetDataSet>
      <sheetData sheetId="0" refreshError="1">
        <row r="2">
          <cell r="G2" t="str">
            <v>HISTORICAL AND PROJECTED AIRCRAFT DELIVERIES  ( &gt;100 SEATS)</v>
          </cell>
        </row>
        <row r="3">
          <cell r="Z3" t="str">
            <v>Includes Babka's latest a/o 04/25/07</v>
          </cell>
        </row>
        <row r="4">
          <cell r="B4" t="str">
            <v>Trough</v>
          </cell>
          <cell r="I4" t="str">
            <v>Peak</v>
          </cell>
          <cell r="M4" t="str">
            <v>Trough</v>
          </cell>
          <cell r="N4" t="str">
            <v xml:space="preserve"> </v>
          </cell>
          <cell r="Q4" t="str">
            <v>Peak</v>
          </cell>
          <cell r="U4" t="str">
            <v>Trough</v>
          </cell>
          <cell r="AC4" t="str">
            <v>Peak</v>
          </cell>
          <cell r="AM4" t="str">
            <v>TON-MILES DELIVERED (000)</v>
          </cell>
          <cell r="AR4" t="str">
            <v xml:space="preserve"> </v>
          </cell>
          <cell r="BD4" t="str">
            <v>TON-MILES/AIRCRAFT</v>
          </cell>
        </row>
        <row r="5">
          <cell r="A5" t="str">
            <v>Aircraft &gt; 100 Pax</v>
          </cell>
          <cell r="B5" t="str">
            <v>1984</v>
          </cell>
          <cell r="C5" t="str">
            <v>1985</v>
          </cell>
          <cell r="D5" t="str">
            <v>1986</v>
          </cell>
          <cell r="E5" t="str">
            <v>1987</v>
          </cell>
          <cell r="F5" t="str">
            <v>1988</v>
          </cell>
          <cell r="G5" t="str">
            <v>1989</v>
          </cell>
          <cell r="H5" t="str">
            <v>1990</v>
          </cell>
          <cell r="I5" t="str">
            <v>1991</v>
          </cell>
          <cell r="J5" t="str">
            <v>1992</v>
          </cell>
          <cell r="K5" t="str">
            <v>1993</v>
          </cell>
          <cell r="L5" t="str">
            <v>1994</v>
          </cell>
          <cell r="M5" t="str">
            <v>1995</v>
          </cell>
          <cell r="N5">
            <v>1996</v>
          </cell>
          <cell r="O5" t="str">
            <v>1997</v>
          </cell>
          <cell r="P5" t="str">
            <v>1998</v>
          </cell>
          <cell r="Q5" t="str">
            <v>1999</v>
          </cell>
          <cell r="R5">
            <v>2000</v>
          </cell>
          <cell r="S5">
            <v>2001</v>
          </cell>
          <cell r="T5">
            <v>2002</v>
          </cell>
          <cell r="U5">
            <v>2003</v>
          </cell>
          <cell r="V5">
            <v>2004</v>
          </cell>
          <cell r="W5">
            <v>2005</v>
          </cell>
          <cell r="X5" t="str">
            <v>2006A</v>
          </cell>
          <cell r="Y5" t="str">
            <v>2007E</v>
          </cell>
          <cell r="Z5" t="str">
            <v>2008E</v>
          </cell>
          <cell r="AA5" t="str">
            <v>2009E</v>
          </cell>
          <cell r="AB5" t="str">
            <v>2010E</v>
          </cell>
          <cell r="AC5" t="str">
            <v>2011E</v>
          </cell>
          <cell r="AD5" t="str">
            <v>2012E</v>
          </cell>
          <cell r="AE5" t="str">
            <v>2013E</v>
          </cell>
          <cell r="AF5" t="str">
            <v>2014E</v>
          </cell>
          <cell r="AG5" t="str">
            <v>2015E</v>
          </cell>
          <cell r="AI5" t="str">
            <v>Comments</v>
          </cell>
          <cell r="AL5" t="str">
            <v>1985</v>
          </cell>
          <cell r="AM5" t="str">
            <v>1986</v>
          </cell>
          <cell r="AN5" t="str">
            <v>1987</v>
          </cell>
          <cell r="AO5" t="str">
            <v>1988</v>
          </cell>
          <cell r="AP5" t="str">
            <v>1989</v>
          </cell>
          <cell r="AQ5" t="str">
            <v>1990</v>
          </cell>
          <cell r="AR5" t="str">
            <v>1991</v>
          </cell>
          <cell r="AS5" t="str">
            <v>1992</v>
          </cell>
          <cell r="AT5" t="str">
            <v>1993</v>
          </cell>
          <cell r="AU5" t="str">
            <v>1994</v>
          </cell>
          <cell r="AV5" t="str">
            <v>1995</v>
          </cell>
          <cell r="AW5" t="str">
            <v>1996</v>
          </cell>
          <cell r="AX5" t="str">
            <v>1997</v>
          </cell>
          <cell r="AY5" t="str">
            <v>1998</v>
          </cell>
          <cell r="AZ5" t="str">
            <v>1999</v>
          </cell>
          <cell r="BA5">
            <v>2000</v>
          </cell>
          <cell r="BB5">
            <v>2001</v>
          </cell>
          <cell r="BC5">
            <v>2002</v>
          </cell>
          <cell r="BD5" t="str">
            <v>1985E</v>
          </cell>
          <cell r="BE5" t="str">
            <v>1986E</v>
          </cell>
          <cell r="BF5" t="str">
            <v>1987E</v>
          </cell>
          <cell r="BG5" t="str">
            <v>1988E</v>
          </cell>
          <cell r="BH5" t="str">
            <v>1989E</v>
          </cell>
          <cell r="BI5" t="str">
            <v>1990E</v>
          </cell>
          <cell r="BJ5">
            <v>1991</v>
          </cell>
          <cell r="BK5" t="str">
            <v>1992</v>
          </cell>
          <cell r="BL5" t="str">
            <v>1993</v>
          </cell>
          <cell r="BM5" t="str">
            <v>1994</v>
          </cell>
          <cell r="BN5" t="str">
            <v>1995</v>
          </cell>
          <cell r="BO5" t="str">
            <v>1996</v>
          </cell>
          <cell r="BP5" t="str">
            <v>1997</v>
          </cell>
          <cell r="BQ5" t="str">
            <v>1998</v>
          </cell>
          <cell r="BR5" t="str">
            <v>1999</v>
          </cell>
          <cell r="BS5" t="str">
            <v>2000</v>
          </cell>
          <cell r="BT5" t="str">
            <v>2001</v>
          </cell>
          <cell r="BU5" t="str">
            <v>2002</v>
          </cell>
        </row>
        <row r="6">
          <cell r="A6" t="str">
            <v>Single Aisle</v>
          </cell>
        </row>
        <row r="7">
          <cell r="A7" t="str">
            <v>717  &amp;   MD80/90</v>
          </cell>
          <cell r="B7">
            <v>44</v>
          </cell>
          <cell r="C7">
            <v>71</v>
          </cell>
          <cell r="D7">
            <v>86</v>
          </cell>
          <cell r="E7">
            <v>95</v>
          </cell>
          <cell r="F7">
            <v>121</v>
          </cell>
          <cell r="G7">
            <v>118</v>
          </cell>
          <cell r="H7">
            <v>138</v>
          </cell>
          <cell r="I7">
            <v>138</v>
          </cell>
          <cell r="J7">
            <v>84</v>
          </cell>
          <cell r="K7">
            <v>34</v>
          </cell>
          <cell r="L7">
            <v>22</v>
          </cell>
          <cell r="M7">
            <v>32</v>
          </cell>
          <cell r="N7">
            <v>33</v>
          </cell>
          <cell r="O7">
            <v>30</v>
          </cell>
          <cell r="P7">
            <v>42</v>
          </cell>
          <cell r="Q7">
            <v>51</v>
          </cell>
          <cell r="R7">
            <v>35</v>
          </cell>
          <cell r="S7">
            <v>49</v>
          </cell>
          <cell r="T7">
            <v>20</v>
          </cell>
          <cell r="U7">
            <v>12</v>
          </cell>
          <cell r="V7">
            <v>12</v>
          </cell>
          <cell r="W7">
            <v>13</v>
          </cell>
          <cell r="X7">
            <v>5</v>
          </cell>
          <cell r="AI7" t="str">
            <v>- canceled, last deliv 06</v>
          </cell>
          <cell r="AL7">
            <v>20.6</v>
          </cell>
          <cell r="AM7">
            <v>40.704999999999998</v>
          </cell>
          <cell r="AN7">
            <v>26.749000000000002</v>
          </cell>
          <cell r="AO7">
            <v>28.200000000000003</v>
          </cell>
          <cell r="AP7">
            <v>54</v>
          </cell>
          <cell r="AQ7">
            <v>81.599999999999994</v>
          </cell>
          <cell r="AR7">
            <v>76.8</v>
          </cell>
          <cell r="AS7">
            <v>73.2</v>
          </cell>
          <cell r="AT7">
            <v>67.2</v>
          </cell>
          <cell r="AU7">
            <v>48</v>
          </cell>
          <cell r="AV7">
            <v>30</v>
          </cell>
          <cell r="AW7">
            <v>31.2</v>
          </cell>
          <cell r="AX7">
            <v>46.8</v>
          </cell>
          <cell r="AY7">
            <v>63.599999999999994</v>
          </cell>
          <cell r="AZ7">
            <v>56.4</v>
          </cell>
          <cell r="BA7">
            <v>30</v>
          </cell>
          <cell r="BB7">
            <v>37.199999999999996</v>
          </cell>
          <cell r="BC7">
            <v>32.4</v>
          </cell>
          <cell r="BD7">
            <v>0.85799999999999998</v>
          </cell>
          <cell r="BE7">
            <v>1.163</v>
          </cell>
          <cell r="BF7">
            <v>1.163</v>
          </cell>
          <cell r="BG7">
            <v>1.175</v>
          </cell>
          <cell r="BH7">
            <v>1.2</v>
          </cell>
          <cell r="BI7">
            <v>1.2</v>
          </cell>
          <cell r="BJ7">
            <v>1.2</v>
          </cell>
          <cell r="BK7">
            <v>1.2</v>
          </cell>
          <cell r="BL7">
            <v>1.2</v>
          </cell>
          <cell r="BM7">
            <v>1.2</v>
          </cell>
          <cell r="BN7">
            <v>1.2</v>
          </cell>
          <cell r="BO7">
            <v>1.2</v>
          </cell>
          <cell r="BP7">
            <v>1.2</v>
          </cell>
          <cell r="BQ7">
            <v>1.2</v>
          </cell>
          <cell r="BR7">
            <v>1.2</v>
          </cell>
          <cell r="BS7">
            <v>1.2</v>
          </cell>
          <cell r="BT7">
            <v>1.2</v>
          </cell>
          <cell r="BU7">
            <v>1.2</v>
          </cell>
        </row>
        <row r="8">
          <cell r="A8" t="str">
            <v>737</v>
          </cell>
          <cell r="B8">
            <v>67</v>
          </cell>
          <cell r="C8">
            <v>115</v>
          </cell>
          <cell r="D8">
            <v>138</v>
          </cell>
          <cell r="E8">
            <v>161</v>
          </cell>
          <cell r="F8">
            <v>165</v>
          </cell>
          <cell r="G8">
            <v>146</v>
          </cell>
          <cell r="H8">
            <v>174</v>
          </cell>
          <cell r="I8">
            <v>215</v>
          </cell>
          <cell r="J8">
            <v>218</v>
          </cell>
          <cell r="K8">
            <v>152</v>
          </cell>
          <cell r="L8">
            <v>121</v>
          </cell>
          <cell r="M8">
            <v>89</v>
          </cell>
          <cell r="N8">
            <v>76</v>
          </cell>
          <cell r="O8">
            <v>135</v>
          </cell>
          <cell r="P8">
            <v>281</v>
          </cell>
          <cell r="Q8">
            <v>320</v>
          </cell>
          <cell r="R8">
            <v>281</v>
          </cell>
          <cell r="S8">
            <v>299</v>
          </cell>
          <cell r="T8">
            <v>223</v>
          </cell>
          <cell r="U8">
            <v>173</v>
          </cell>
          <cell r="V8">
            <v>202</v>
          </cell>
          <cell r="W8">
            <v>212</v>
          </cell>
          <cell r="X8">
            <v>302</v>
          </cell>
          <cell r="Y8">
            <v>345</v>
          </cell>
          <cell r="Z8">
            <v>360</v>
          </cell>
          <cell r="AA8">
            <v>380</v>
          </cell>
          <cell r="AB8">
            <v>384</v>
          </cell>
          <cell r="AC8">
            <v>384</v>
          </cell>
          <cell r="AD8">
            <v>375</v>
          </cell>
          <cell r="AE8">
            <v>360</v>
          </cell>
          <cell r="AF8">
            <v>250</v>
          </cell>
          <cell r="AG8">
            <v>200</v>
          </cell>
          <cell r="AI8" t="str">
            <v>- replacement launch ~2013</v>
          </cell>
          <cell r="AV8">
            <v>8.7100000000000009</v>
          </cell>
          <cell r="AW8">
            <v>22.4</v>
          </cell>
          <cell r="AX8">
            <v>50.15</v>
          </cell>
          <cell r="AY8">
            <v>66.600000000000009</v>
          </cell>
          <cell r="AZ8">
            <v>78.849999999999994</v>
          </cell>
          <cell r="BA8">
            <v>55</v>
          </cell>
          <cell r="BB8">
            <v>64.05</v>
          </cell>
          <cell r="BC8">
            <v>49.35</v>
          </cell>
          <cell r="BN8">
            <v>0.67</v>
          </cell>
          <cell r="BO8">
            <v>0.7</v>
          </cell>
          <cell r="BP8">
            <v>0.85</v>
          </cell>
          <cell r="BQ8">
            <v>0.9</v>
          </cell>
          <cell r="BR8">
            <v>0.95</v>
          </cell>
          <cell r="BS8">
            <v>1</v>
          </cell>
          <cell r="BT8">
            <v>1.05</v>
          </cell>
          <cell r="BU8">
            <v>1.05</v>
          </cell>
        </row>
        <row r="9">
          <cell r="A9" t="str">
            <v>New Narrow replacement</v>
          </cell>
          <cell r="AG9">
            <v>80</v>
          </cell>
          <cell r="AI9" t="str">
            <v>- assumes EIS 2015</v>
          </cell>
        </row>
        <row r="10">
          <cell r="A10" t="str">
            <v>757</v>
          </cell>
          <cell r="B10">
            <v>18</v>
          </cell>
          <cell r="C10">
            <v>36</v>
          </cell>
          <cell r="D10">
            <v>35</v>
          </cell>
          <cell r="E10">
            <v>40</v>
          </cell>
          <cell r="F10">
            <v>48</v>
          </cell>
          <cell r="G10">
            <v>51</v>
          </cell>
          <cell r="H10">
            <v>77</v>
          </cell>
          <cell r="I10">
            <v>80</v>
          </cell>
          <cell r="J10">
            <v>99</v>
          </cell>
          <cell r="K10">
            <v>71</v>
          </cell>
          <cell r="L10">
            <v>69</v>
          </cell>
          <cell r="M10">
            <v>43</v>
          </cell>
          <cell r="N10">
            <v>42</v>
          </cell>
          <cell r="O10">
            <v>46</v>
          </cell>
          <cell r="P10">
            <v>50</v>
          </cell>
          <cell r="Q10">
            <v>67</v>
          </cell>
          <cell r="R10">
            <v>45</v>
          </cell>
          <cell r="S10">
            <v>45</v>
          </cell>
          <cell r="T10">
            <v>29</v>
          </cell>
          <cell r="U10">
            <v>14</v>
          </cell>
          <cell r="V10">
            <v>11</v>
          </cell>
          <cell r="W10">
            <v>2</v>
          </cell>
          <cell r="AI10" t="str">
            <v>- closed 10/03</v>
          </cell>
          <cell r="AM10">
            <v>2.6</v>
          </cell>
          <cell r="AN10">
            <v>1.56</v>
          </cell>
          <cell r="AO10">
            <v>3.18</v>
          </cell>
          <cell r="AP10">
            <v>0</v>
          </cell>
          <cell r="AQ10">
            <v>1.8599999999999999</v>
          </cell>
          <cell r="AR10">
            <v>19.22</v>
          </cell>
          <cell r="AS10">
            <v>26.04</v>
          </cell>
          <cell r="AT10">
            <v>20.46</v>
          </cell>
          <cell r="AU10">
            <v>10.54</v>
          </cell>
          <cell r="AV10">
            <v>11.16</v>
          </cell>
          <cell r="AW10">
            <v>8.06</v>
          </cell>
          <cell r="AX10">
            <v>6.82</v>
          </cell>
          <cell r="AY10">
            <v>7.4399999999999995</v>
          </cell>
          <cell r="AZ10">
            <v>4.96</v>
          </cell>
          <cell r="BA10">
            <v>2.48</v>
          </cell>
          <cell r="BB10">
            <v>1.24</v>
          </cell>
          <cell r="BC10">
            <v>0</v>
          </cell>
          <cell r="BD10" t="str">
            <v xml:space="preserve"> </v>
          </cell>
          <cell r="BE10">
            <v>0.52</v>
          </cell>
          <cell r="BF10">
            <v>0.52</v>
          </cell>
          <cell r="BG10">
            <v>0.53</v>
          </cell>
          <cell r="BH10" t="str">
            <v xml:space="preserve"> </v>
          </cell>
          <cell r="BI10">
            <v>0.62</v>
          </cell>
          <cell r="BJ10">
            <v>0.62</v>
          </cell>
          <cell r="BK10">
            <v>0.62</v>
          </cell>
          <cell r="BL10">
            <v>0.62</v>
          </cell>
          <cell r="BM10">
            <v>0.62</v>
          </cell>
          <cell r="BN10">
            <v>0.62</v>
          </cell>
          <cell r="BO10">
            <v>0.62</v>
          </cell>
          <cell r="BP10">
            <v>0.62</v>
          </cell>
          <cell r="BQ10">
            <v>0.62</v>
          </cell>
          <cell r="BR10">
            <v>0.62</v>
          </cell>
          <cell r="BS10">
            <v>0.62</v>
          </cell>
          <cell r="BT10">
            <v>0.62</v>
          </cell>
          <cell r="BU10">
            <v>0.62</v>
          </cell>
        </row>
        <row r="11">
          <cell r="A11" t="str">
            <v>A318</v>
          </cell>
          <cell r="Q11">
            <v>0</v>
          </cell>
          <cell r="R11">
            <v>0</v>
          </cell>
          <cell r="S11">
            <v>0</v>
          </cell>
          <cell r="T11">
            <v>0</v>
          </cell>
          <cell r="U11">
            <v>9</v>
          </cell>
          <cell r="V11">
            <v>10</v>
          </cell>
          <cell r="W11">
            <v>9</v>
          </cell>
          <cell r="X11">
            <v>8</v>
          </cell>
          <cell r="Y11">
            <v>7</v>
          </cell>
          <cell r="Z11">
            <v>7</v>
          </cell>
          <cell r="AA11">
            <v>7</v>
          </cell>
          <cell r="AB11">
            <v>6</v>
          </cell>
          <cell r="AI11" t="str">
            <v>- replaced sometime 2008-2010</v>
          </cell>
        </row>
        <row r="12">
          <cell r="A12" t="str">
            <v>A319</v>
          </cell>
          <cell r="Q12">
            <v>88</v>
          </cell>
          <cell r="R12">
            <v>112</v>
          </cell>
          <cell r="S12">
            <v>89</v>
          </cell>
          <cell r="T12">
            <v>85</v>
          </cell>
          <cell r="U12">
            <v>72</v>
          </cell>
          <cell r="V12">
            <v>87</v>
          </cell>
          <cell r="W12">
            <v>142</v>
          </cell>
          <cell r="X12">
            <v>137</v>
          </cell>
          <cell r="Y12">
            <v>115</v>
          </cell>
          <cell r="Z12">
            <v>131</v>
          </cell>
          <cell r="AA12">
            <v>150</v>
          </cell>
          <cell r="AB12">
            <v>150</v>
          </cell>
          <cell r="AI12" t="str">
            <v>- A320 fam replaced end decade</v>
          </cell>
        </row>
        <row r="13">
          <cell r="A13" t="str">
            <v>A320</v>
          </cell>
          <cell r="Q13">
            <v>101</v>
          </cell>
          <cell r="R13">
            <v>101</v>
          </cell>
          <cell r="S13">
            <v>119</v>
          </cell>
          <cell r="T13">
            <v>116</v>
          </cell>
          <cell r="U13">
            <v>119</v>
          </cell>
          <cell r="V13">
            <v>101</v>
          </cell>
          <cell r="W13">
            <v>121</v>
          </cell>
          <cell r="X13">
            <v>164</v>
          </cell>
          <cell r="Y13">
            <v>202</v>
          </cell>
          <cell r="Z13">
            <v>210</v>
          </cell>
          <cell r="AA13">
            <v>218</v>
          </cell>
          <cell r="AB13">
            <v>218</v>
          </cell>
        </row>
        <row r="14">
          <cell r="A14" t="str">
            <v>A321</v>
          </cell>
          <cell r="Q14">
            <v>33</v>
          </cell>
          <cell r="R14">
            <v>28</v>
          </cell>
          <cell r="S14">
            <v>49</v>
          </cell>
          <cell r="T14">
            <v>35</v>
          </cell>
          <cell r="U14">
            <v>33</v>
          </cell>
          <cell r="V14">
            <v>35</v>
          </cell>
          <cell r="W14">
            <v>17</v>
          </cell>
          <cell r="X14">
            <v>30</v>
          </cell>
          <cell r="Y14">
            <v>43</v>
          </cell>
          <cell r="Z14">
            <v>49</v>
          </cell>
          <cell r="AA14">
            <v>51</v>
          </cell>
          <cell r="AB14">
            <v>51</v>
          </cell>
        </row>
        <row r="15">
          <cell r="A15" t="str">
            <v>A318/319/320/321 Tot.</v>
          </cell>
          <cell r="F15">
            <v>16</v>
          </cell>
          <cell r="G15">
            <v>58</v>
          </cell>
          <cell r="H15">
            <v>61</v>
          </cell>
          <cell r="I15">
            <v>119</v>
          </cell>
          <cell r="J15">
            <v>111</v>
          </cell>
          <cell r="K15">
            <v>71</v>
          </cell>
          <cell r="L15">
            <v>65</v>
          </cell>
          <cell r="M15">
            <v>56</v>
          </cell>
          <cell r="N15">
            <v>72</v>
          </cell>
          <cell r="O15">
            <v>127</v>
          </cell>
          <cell r="P15">
            <v>168</v>
          </cell>
          <cell r="Q15">
            <v>222</v>
          </cell>
          <cell r="R15">
            <v>241</v>
          </cell>
          <cell r="S15">
            <v>257</v>
          </cell>
          <cell r="T15">
            <v>236</v>
          </cell>
          <cell r="U15">
            <v>233</v>
          </cell>
          <cell r="V15">
            <v>233</v>
          </cell>
          <cell r="W15">
            <v>289</v>
          </cell>
          <cell r="X15">
            <v>339</v>
          </cell>
          <cell r="Y15">
            <v>367</v>
          </cell>
          <cell r="Z15">
            <v>397</v>
          </cell>
          <cell r="AA15">
            <v>426</v>
          </cell>
          <cell r="AB15">
            <v>425</v>
          </cell>
          <cell r="AC15">
            <v>418</v>
          </cell>
          <cell r="AD15">
            <v>400</v>
          </cell>
          <cell r="AE15">
            <v>360</v>
          </cell>
          <cell r="AF15">
            <v>330</v>
          </cell>
          <cell r="AG15">
            <v>320</v>
          </cell>
          <cell r="AL15">
            <v>1</v>
          </cell>
          <cell r="AM15">
            <v>0</v>
          </cell>
          <cell r="AN15">
            <v>0</v>
          </cell>
          <cell r="AO15">
            <v>0</v>
          </cell>
          <cell r="AP15">
            <v>0</v>
          </cell>
          <cell r="AQ15">
            <v>0</v>
          </cell>
          <cell r="AR15">
            <v>0</v>
          </cell>
          <cell r="AS15">
            <v>0</v>
          </cell>
          <cell r="AT15">
            <v>11.5</v>
          </cell>
          <cell r="AU15">
            <v>19.25</v>
          </cell>
          <cell r="AV15">
            <v>26.950000000000003</v>
          </cell>
          <cell r="AW15">
            <v>20.900000000000002</v>
          </cell>
          <cell r="AX15">
            <v>25.85</v>
          </cell>
          <cell r="AY15">
            <v>25.85</v>
          </cell>
          <cell r="AZ15">
            <v>38.4</v>
          </cell>
          <cell r="BA15">
            <v>37.199999999999996</v>
          </cell>
          <cell r="BB15">
            <v>34.199999999999996</v>
          </cell>
          <cell r="BC15">
            <v>34.799999999999997</v>
          </cell>
          <cell r="BD15">
            <v>0.5</v>
          </cell>
          <cell r="BE15" t="str">
            <v xml:space="preserve"> </v>
          </cell>
          <cell r="BF15" t="str">
            <v xml:space="preserve"> </v>
          </cell>
          <cell r="BG15" t="str">
            <v xml:space="preserve"> </v>
          </cell>
          <cell r="BH15" t="str">
            <v xml:space="preserve"> </v>
          </cell>
          <cell r="BK15">
            <v>0.5</v>
          </cell>
          <cell r="BL15">
            <v>0.5</v>
          </cell>
          <cell r="BM15">
            <v>0.55000000000000004</v>
          </cell>
          <cell r="BN15">
            <v>0.55000000000000004</v>
          </cell>
          <cell r="BO15">
            <v>0.55000000000000004</v>
          </cell>
          <cell r="BP15">
            <v>0.55000000000000004</v>
          </cell>
          <cell r="BQ15">
            <v>0.55000000000000004</v>
          </cell>
          <cell r="BR15">
            <v>0.6</v>
          </cell>
          <cell r="BS15">
            <v>0.6</v>
          </cell>
          <cell r="BT15">
            <v>0.6</v>
          </cell>
          <cell r="BU15">
            <v>0.6</v>
          </cell>
        </row>
        <row r="16">
          <cell r="A16" t="str">
            <v>BAe146/F100</v>
          </cell>
          <cell r="B16">
            <v>13</v>
          </cell>
          <cell r="C16">
            <v>17</v>
          </cell>
          <cell r="D16">
            <v>24</v>
          </cell>
          <cell r="E16">
            <v>23</v>
          </cell>
          <cell r="F16">
            <v>32</v>
          </cell>
          <cell r="G16">
            <v>61</v>
          </cell>
          <cell r="H16">
            <v>63</v>
          </cell>
          <cell r="I16">
            <v>82</v>
          </cell>
          <cell r="J16">
            <v>59</v>
          </cell>
          <cell r="K16">
            <v>69</v>
          </cell>
          <cell r="L16">
            <v>50</v>
          </cell>
          <cell r="M16">
            <v>24</v>
          </cell>
          <cell r="N16">
            <v>25</v>
          </cell>
          <cell r="O16">
            <v>30</v>
          </cell>
          <cell r="P16">
            <v>35</v>
          </cell>
          <cell r="Q16">
            <v>40</v>
          </cell>
          <cell r="R16">
            <v>14</v>
          </cell>
          <cell r="S16">
            <v>10</v>
          </cell>
          <cell r="AI16" t="str">
            <v>- last del 2001</v>
          </cell>
          <cell r="AL16">
            <v>5.3</v>
          </cell>
          <cell r="AM16">
            <v>3.3000000000000003</v>
          </cell>
          <cell r="AN16">
            <v>3.6300000000000003</v>
          </cell>
          <cell r="AO16">
            <v>5.9499999999999993</v>
          </cell>
          <cell r="AP16">
            <v>8.64</v>
          </cell>
          <cell r="AQ16">
            <v>6.66</v>
          </cell>
          <cell r="AR16">
            <v>9.25</v>
          </cell>
          <cell r="AS16">
            <v>8.14</v>
          </cell>
          <cell r="AT16">
            <v>8.14</v>
          </cell>
          <cell r="AU16">
            <v>5.18</v>
          </cell>
          <cell r="AV16">
            <v>5.18</v>
          </cell>
          <cell r="AW16">
            <v>5.18</v>
          </cell>
          <cell r="AX16">
            <v>2.2199999999999998</v>
          </cell>
          <cell r="AY16">
            <v>4.8099999999999996</v>
          </cell>
          <cell r="AZ16">
            <v>2.96</v>
          </cell>
          <cell r="BA16">
            <v>2.96</v>
          </cell>
          <cell r="BB16">
            <v>4.07</v>
          </cell>
          <cell r="BC16">
            <v>3.33</v>
          </cell>
          <cell r="BD16">
            <v>0.33100000000000002</v>
          </cell>
          <cell r="BE16">
            <v>0.33</v>
          </cell>
          <cell r="BF16">
            <v>0.33</v>
          </cell>
          <cell r="BG16">
            <v>0.35</v>
          </cell>
          <cell r="BH16">
            <v>0.36</v>
          </cell>
          <cell r="BI16">
            <v>0.37</v>
          </cell>
          <cell r="BJ16">
            <v>0.37</v>
          </cell>
          <cell r="BK16">
            <v>0.37</v>
          </cell>
          <cell r="BL16">
            <v>0.37</v>
          </cell>
          <cell r="BM16">
            <v>0.37</v>
          </cell>
          <cell r="BN16">
            <v>0.37</v>
          </cell>
          <cell r="BO16">
            <v>0.37</v>
          </cell>
          <cell r="BP16">
            <v>0.37</v>
          </cell>
          <cell r="BQ16">
            <v>0.37</v>
          </cell>
          <cell r="BR16">
            <v>0.37</v>
          </cell>
          <cell r="BS16">
            <v>0.37</v>
          </cell>
          <cell r="BT16">
            <v>0.37</v>
          </cell>
          <cell r="BU16">
            <v>0.37</v>
          </cell>
        </row>
        <row r="17">
          <cell r="A17" t="str">
            <v>- subtotal</v>
          </cell>
          <cell r="B17">
            <v>142</v>
          </cell>
          <cell r="C17">
            <v>239</v>
          </cell>
          <cell r="D17">
            <v>283</v>
          </cell>
          <cell r="E17">
            <v>319</v>
          </cell>
          <cell r="F17">
            <v>382</v>
          </cell>
          <cell r="G17">
            <v>434</v>
          </cell>
          <cell r="H17">
            <v>513</v>
          </cell>
          <cell r="I17">
            <v>634</v>
          </cell>
          <cell r="J17">
            <v>571</v>
          </cell>
          <cell r="K17">
            <v>397</v>
          </cell>
          <cell r="L17">
            <v>327</v>
          </cell>
          <cell r="M17">
            <v>244</v>
          </cell>
          <cell r="N17">
            <v>248</v>
          </cell>
          <cell r="O17">
            <v>368</v>
          </cell>
          <cell r="P17">
            <v>576</v>
          </cell>
          <cell r="Q17">
            <v>700</v>
          </cell>
          <cell r="R17">
            <v>616</v>
          </cell>
          <cell r="S17">
            <v>660</v>
          </cell>
          <cell r="T17">
            <v>508</v>
          </cell>
          <cell r="U17">
            <v>432</v>
          </cell>
          <cell r="V17">
            <v>458</v>
          </cell>
          <cell r="W17">
            <v>516</v>
          </cell>
          <cell r="X17">
            <v>646</v>
          </cell>
          <cell r="Y17">
            <v>712</v>
          </cell>
          <cell r="Z17">
            <v>757</v>
          </cell>
          <cell r="AA17">
            <v>806</v>
          </cell>
          <cell r="AB17">
            <v>809</v>
          </cell>
          <cell r="AC17">
            <v>802</v>
          </cell>
          <cell r="AD17">
            <v>775</v>
          </cell>
          <cell r="AE17">
            <v>720</v>
          </cell>
          <cell r="AF17">
            <v>580</v>
          </cell>
          <cell r="AG17">
            <v>520</v>
          </cell>
          <cell r="AL17">
            <v>6.9</v>
          </cell>
          <cell r="AM17">
            <v>5.3000000000000007</v>
          </cell>
          <cell r="AN17">
            <v>5.5650000000000004</v>
          </cell>
          <cell r="AO17">
            <v>7.5600000000000005</v>
          </cell>
          <cell r="AP17">
            <v>6.44</v>
          </cell>
          <cell r="AQ17">
            <v>5.51</v>
          </cell>
          <cell r="AR17">
            <v>5.51</v>
          </cell>
          <cell r="AS17">
            <v>6.9599999999999991</v>
          </cell>
          <cell r="AT17">
            <v>6.38</v>
          </cell>
          <cell r="AU17">
            <v>3.4799999999999995</v>
          </cell>
          <cell r="AV17">
            <v>0.57999999999999996</v>
          </cell>
          <cell r="AW17">
            <v>0.57999999999999996</v>
          </cell>
          <cell r="AX17">
            <v>0.57999999999999996</v>
          </cell>
          <cell r="AY17">
            <v>0.28999999999999998</v>
          </cell>
          <cell r="AZ17">
            <v>0</v>
          </cell>
          <cell r="BA17">
            <v>0</v>
          </cell>
          <cell r="BB17">
            <v>0</v>
          </cell>
          <cell r="BC17">
            <v>0</v>
          </cell>
          <cell r="BD17">
            <v>0.26500000000000001</v>
          </cell>
          <cell r="BE17">
            <v>0.26500000000000001</v>
          </cell>
          <cell r="BF17">
            <v>0.26500000000000001</v>
          </cell>
          <cell r="BG17">
            <v>0.27</v>
          </cell>
          <cell r="BH17">
            <v>0.28000000000000003</v>
          </cell>
          <cell r="BI17">
            <v>0.28999999999999998</v>
          </cell>
          <cell r="BJ17">
            <v>0.28999999999999998</v>
          </cell>
          <cell r="BK17">
            <v>0.28999999999999998</v>
          </cell>
          <cell r="BL17">
            <v>0.28999999999999998</v>
          </cell>
          <cell r="BM17">
            <v>0.28999999999999998</v>
          </cell>
          <cell r="BN17">
            <v>0.28999999999999998</v>
          </cell>
          <cell r="BO17">
            <v>0.28999999999999998</v>
          </cell>
          <cell r="BP17">
            <v>0.28999999999999998</v>
          </cell>
          <cell r="BQ17">
            <v>0.28999999999999998</v>
          </cell>
          <cell r="BR17">
            <v>0.28999999999999998</v>
          </cell>
          <cell r="BS17">
            <v>0.28999999999999998</v>
          </cell>
          <cell r="BT17">
            <v>0.28999999999999998</v>
          </cell>
          <cell r="BU17">
            <v>0.28999999999999998</v>
          </cell>
        </row>
        <row r="18">
          <cell r="A18" t="str">
            <v>Twin Aisle - Mid</v>
          </cell>
          <cell r="AL18">
            <v>6.6</v>
          </cell>
          <cell r="AM18">
            <v>7.2090000000000005</v>
          </cell>
          <cell r="AN18">
            <v>9.3450000000000006</v>
          </cell>
          <cell r="AO18">
            <v>14.819999999999999</v>
          </cell>
          <cell r="AP18">
            <v>10.914999999999999</v>
          </cell>
          <cell r="AQ18">
            <v>18.600000000000001</v>
          </cell>
          <cell r="AR18">
            <v>19.22</v>
          </cell>
          <cell r="AS18">
            <v>19.53</v>
          </cell>
          <cell r="AT18">
            <v>15.81</v>
          </cell>
          <cell r="AU18">
            <v>12.4</v>
          </cell>
          <cell r="AV18">
            <v>11.16</v>
          </cell>
          <cell r="AW18">
            <v>13.02</v>
          </cell>
          <cell r="AX18">
            <v>12.709999999999999</v>
          </cell>
          <cell r="AY18">
            <v>14.57</v>
          </cell>
          <cell r="AZ18">
            <v>13.64</v>
          </cell>
          <cell r="BA18">
            <v>14.3</v>
          </cell>
          <cell r="BB18">
            <v>13</v>
          </cell>
          <cell r="BC18">
            <v>11.375</v>
          </cell>
          <cell r="BD18">
            <v>0.26400000000000001</v>
          </cell>
          <cell r="BE18">
            <v>0.26700000000000002</v>
          </cell>
          <cell r="BF18">
            <v>0.26700000000000002</v>
          </cell>
          <cell r="BG18">
            <v>0.28499999999999998</v>
          </cell>
          <cell r="BH18">
            <v>0.29499999999999998</v>
          </cell>
          <cell r="BI18">
            <v>0.31</v>
          </cell>
          <cell r="BJ18">
            <v>0.31</v>
          </cell>
          <cell r="BK18">
            <v>0.31</v>
          </cell>
          <cell r="BL18">
            <v>0.31</v>
          </cell>
          <cell r="BM18">
            <v>0.31</v>
          </cell>
          <cell r="BN18">
            <v>0.31</v>
          </cell>
          <cell r="BO18">
            <v>0.31</v>
          </cell>
          <cell r="BP18">
            <v>0.31</v>
          </cell>
          <cell r="BQ18">
            <v>0.31</v>
          </cell>
          <cell r="BR18">
            <v>0.31</v>
          </cell>
          <cell r="BS18">
            <v>0.32500000000000001</v>
          </cell>
          <cell r="BT18">
            <v>0.32500000000000001</v>
          </cell>
          <cell r="BU18">
            <v>0.32500000000000001</v>
          </cell>
        </row>
        <row r="19">
          <cell r="A19" t="str">
            <v>767</v>
          </cell>
          <cell r="B19">
            <v>30</v>
          </cell>
          <cell r="C19">
            <v>25</v>
          </cell>
          <cell r="D19">
            <v>27</v>
          </cell>
          <cell r="E19">
            <v>35</v>
          </cell>
          <cell r="F19">
            <v>52</v>
          </cell>
          <cell r="G19">
            <v>37</v>
          </cell>
          <cell r="H19">
            <v>60</v>
          </cell>
          <cell r="I19">
            <v>62</v>
          </cell>
          <cell r="J19">
            <v>63</v>
          </cell>
          <cell r="K19">
            <v>51</v>
          </cell>
          <cell r="L19">
            <v>40</v>
          </cell>
          <cell r="M19">
            <v>36</v>
          </cell>
          <cell r="N19">
            <v>42</v>
          </cell>
          <cell r="O19">
            <v>41</v>
          </cell>
          <cell r="P19">
            <v>47</v>
          </cell>
          <cell r="Q19">
            <v>44</v>
          </cell>
          <cell r="R19">
            <v>44</v>
          </cell>
          <cell r="S19">
            <v>40</v>
          </cell>
          <cell r="T19">
            <v>35</v>
          </cell>
          <cell r="U19">
            <v>24</v>
          </cell>
          <cell r="V19">
            <v>9</v>
          </cell>
          <cell r="W19">
            <v>10</v>
          </cell>
          <cell r="X19">
            <v>12</v>
          </cell>
          <cell r="Y19">
            <v>12</v>
          </cell>
          <cell r="Z19">
            <v>12</v>
          </cell>
          <cell r="AA19">
            <v>12</v>
          </cell>
          <cell r="AB19">
            <v>12</v>
          </cell>
          <cell r="AC19">
            <v>12</v>
          </cell>
          <cell r="AD19">
            <v>12</v>
          </cell>
          <cell r="AE19">
            <v>12</v>
          </cell>
          <cell r="AF19">
            <v>12</v>
          </cell>
          <cell r="AG19">
            <v>12</v>
          </cell>
          <cell r="AI19" t="str">
            <v>- assumes no tanker deal</v>
          </cell>
          <cell r="AL19">
            <v>7.9</v>
          </cell>
          <cell r="AM19">
            <v>7.7</v>
          </cell>
          <cell r="AN19">
            <v>8.8000000000000007</v>
          </cell>
          <cell r="AO19">
            <v>10.8</v>
          </cell>
          <cell r="AP19">
            <v>11.73</v>
          </cell>
          <cell r="AQ19">
            <v>18.094999999999999</v>
          </cell>
          <cell r="AR19">
            <v>18.799999999999997</v>
          </cell>
          <cell r="AS19">
            <v>23.264999999999997</v>
          </cell>
          <cell r="AT19">
            <v>16.684999999999999</v>
          </cell>
          <cell r="AU19">
            <v>16.215</v>
          </cell>
          <cell r="AV19">
            <v>10.104999999999999</v>
          </cell>
          <cell r="AW19">
            <v>9.8699999999999992</v>
          </cell>
          <cell r="AX19">
            <v>10.809999999999999</v>
          </cell>
          <cell r="AY19">
            <v>11.75</v>
          </cell>
          <cell r="AZ19">
            <v>15.744999999999999</v>
          </cell>
          <cell r="BA19">
            <v>10.665000000000001</v>
          </cell>
          <cell r="BB19">
            <v>10.799999999999999</v>
          </cell>
          <cell r="BC19">
            <v>6.96</v>
          </cell>
          <cell r="BD19">
            <v>0.219</v>
          </cell>
          <cell r="BE19">
            <v>0.22</v>
          </cell>
          <cell r="BF19">
            <v>0.22</v>
          </cell>
          <cell r="BG19">
            <v>0.22500000000000001</v>
          </cell>
          <cell r="BH19">
            <v>0.23</v>
          </cell>
          <cell r="BI19">
            <v>0.23499999999999999</v>
          </cell>
          <cell r="BJ19">
            <v>0.23499999999999999</v>
          </cell>
          <cell r="BK19">
            <v>0.23499999999999999</v>
          </cell>
          <cell r="BL19">
            <v>0.23499999999999999</v>
          </cell>
          <cell r="BM19">
            <v>0.23499999999999999</v>
          </cell>
          <cell r="BN19">
            <v>0.23499999999999999</v>
          </cell>
          <cell r="BO19">
            <v>0.23499999999999999</v>
          </cell>
          <cell r="BP19">
            <v>0.23499999999999999</v>
          </cell>
          <cell r="BQ19">
            <v>0.23499999999999999</v>
          </cell>
          <cell r="BR19">
            <v>0.23499999999999999</v>
          </cell>
          <cell r="BS19">
            <v>0.23700000000000002</v>
          </cell>
          <cell r="BT19">
            <v>0.24</v>
          </cell>
          <cell r="BU19">
            <v>0.24</v>
          </cell>
        </row>
        <row r="20">
          <cell r="A20" t="str">
            <v>787</v>
          </cell>
          <cell r="W20">
            <v>0</v>
          </cell>
          <cell r="X20">
            <v>0</v>
          </cell>
          <cell r="Y20">
            <v>0</v>
          </cell>
          <cell r="Z20">
            <v>35</v>
          </cell>
          <cell r="AA20">
            <v>77</v>
          </cell>
          <cell r="AB20">
            <v>120</v>
          </cell>
          <cell r="AC20">
            <v>180</v>
          </cell>
          <cell r="AD20">
            <v>180</v>
          </cell>
          <cell r="AE20">
            <v>180</v>
          </cell>
          <cell r="AF20">
            <v>165</v>
          </cell>
          <cell r="AG20">
            <v>165</v>
          </cell>
          <cell r="AI20" t="str">
            <v>- sold out thru 2014, 112 delivs thru 2009</v>
          </cell>
        </row>
        <row r="21">
          <cell r="A21" t="str">
            <v>A350XWB</v>
          </cell>
          <cell r="AE21">
            <v>10</v>
          </cell>
          <cell r="AF21">
            <v>40</v>
          </cell>
          <cell r="AG21">
            <v>80</v>
          </cell>
          <cell r="AI21" t="str">
            <v>- targeted first delivery 2014</v>
          </cell>
        </row>
        <row r="22">
          <cell r="A22" t="str">
            <v>A-300</v>
          </cell>
          <cell r="B22">
            <v>19</v>
          </cell>
          <cell r="C22">
            <v>16</v>
          </cell>
          <cell r="D22">
            <v>10</v>
          </cell>
          <cell r="E22">
            <v>11</v>
          </cell>
          <cell r="F22">
            <v>17</v>
          </cell>
          <cell r="G22">
            <v>24</v>
          </cell>
          <cell r="H22">
            <v>18</v>
          </cell>
          <cell r="I22">
            <v>25</v>
          </cell>
          <cell r="J22">
            <v>22</v>
          </cell>
          <cell r="K22">
            <v>22</v>
          </cell>
          <cell r="L22">
            <v>14</v>
          </cell>
          <cell r="M22">
            <v>14</v>
          </cell>
          <cell r="N22">
            <v>14</v>
          </cell>
          <cell r="O22">
            <v>6</v>
          </cell>
          <cell r="P22">
            <v>13</v>
          </cell>
          <cell r="Q22">
            <v>8</v>
          </cell>
          <cell r="R22">
            <v>8</v>
          </cell>
          <cell r="S22">
            <v>11</v>
          </cell>
          <cell r="T22">
            <v>9</v>
          </cell>
          <cell r="U22">
            <v>8</v>
          </cell>
          <cell r="V22">
            <v>12</v>
          </cell>
          <cell r="W22">
            <v>9</v>
          </cell>
          <cell r="X22">
            <v>9</v>
          </cell>
          <cell r="Y22">
            <v>4</v>
          </cell>
          <cell r="Z22">
            <v>2</v>
          </cell>
          <cell r="AI22" t="str">
            <v>- transition post 08</v>
          </cell>
          <cell r="AM22">
            <v>0</v>
          </cell>
          <cell r="AN22">
            <v>0</v>
          </cell>
          <cell r="AO22">
            <v>3.12</v>
          </cell>
          <cell r="AP22">
            <v>11.31</v>
          </cell>
          <cell r="AQ22">
            <v>13.115</v>
          </cell>
          <cell r="AR22">
            <v>25.585000000000001</v>
          </cell>
          <cell r="AS22">
            <v>23.864999999999998</v>
          </cell>
          <cell r="AT22">
            <v>16.330000000000002</v>
          </cell>
          <cell r="AU22">
            <v>14.950000000000001</v>
          </cell>
          <cell r="AV22">
            <v>12.88</v>
          </cell>
          <cell r="AW22">
            <v>16.560000000000002</v>
          </cell>
          <cell r="AX22">
            <v>29.21</v>
          </cell>
          <cell r="AY22">
            <v>39.479999999999997</v>
          </cell>
          <cell r="AZ22">
            <v>55.5</v>
          </cell>
          <cell r="BA22">
            <v>61.454999999999998</v>
          </cell>
          <cell r="BB22">
            <v>65.534999999999997</v>
          </cell>
          <cell r="BC22">
            <v>60.18</v>
          </cell>
          <cell r="BD22" t="str">
            <v xml:space="preserve"> </v>
          </cell>
          <cell r="BE22" t="str">
            <v xml:space="preserve"> </v>
          </cell>
          <cell r="BF22" t="str">
            <v xml:space="preserve"> </v>
          </cell>
          <cell r="BG22">
            <v>0.19500000000000001</v>
          </cell>
          <cell r="BH22">
            <v>0.19500000000000001</v>
          </cell>
          <cell r="BI22">
            <v>0.215</v>
          </cell>
          <cell r="BJ22">
            <v>0.215</v>
          </cell>
          <cell r="BK22">
            <v>0.215</v>
          </cell>
          <cell r="BL22">
            <v>0.23</v>
          </cell>
          <cell r="BM22">
            <v>0.23</v>
          </cell>
          <cell r="BN22">
            <v>0.23</v>
          </cell>
          <cell r="BO22">
            <v>0.23</v>
          </cell>
          <cell r="BP22">
            <v>0.23</v>
          </cell>
          <cell r="BQ22">
            <v>0.23499999999999999</v>
          </cell>
          <cell r="BR22">
            <v>0.25</v>
          </cell>
          <cell r="BS22">
            <v>0.255</v>
          </cell>
          <cell r="BT22">
            <v>0.255</v>
          </cell>
          <cell r="BU22">
            <v>0.255</v>
          </cell>
        </row>
        <row r="23">
          <cell r="A23" t="str">
            <v>A-310</v>
          </cell>
          <cell r="B23">
            <v>29</v>
          </cell>
          <cell r="C23">
            <v>26</v>
          </cell>
          <cell r="D23">
            <v>20</v>
          </cell>
          <cell r="E23">
            <v>21</v>
          </cell>
          <cell r="F23">
            <v>28</v>
          </cell>
          <cell r="G23">
            <v>23</v>
          </cell>
          <cell r="H23">
            <v>19</v>
          </cell>
          <cell r="I23">
            <v>19</v>
          </cell>
          <cell r="J23">
            <v>24</v>
          </cell>
          <cell r="K23">
            <v>22</v>
          </cell>
          <cell r="L23">
            <v>12</v>
          </cell>
          <cell r="M23">
            <v>2</v>
          </cell>
          <cell r="N23">
            <v>2</v>
          </cell>
          <cell r="O23">
            <v>2</v>
          </cell>
          <cell r="P23">
            <v>1</v>
          </cell>
          <cell r="AL23">
            <v>13.8</v>
          </cell>
          <cell r="AM23">
            <v>16.559999999999999</v>
          </cell>
          <cell r="AN23">
            <v>19.32</v>
          </cell>
          <cell r="AO23">
            <v>20.79</v>
          </cell>
          <cell r="AP23">
            <v>18.98</v>
          </cell>
          <cell r="AQ23">
            <v>22.272000000000002</v>
          </cell>
          <cell r="AR23">
            <v>27.52</v>
          </cell>
          <cell r="AS23">
            <v>27.904</v>
          </cell>
          <cell r="AT23">
            <v>19.456</v>
          </cell>
          <cell r="AU23">
            <v>15.488</v>
          </cell>
          <cell r="AV23">
            <v>11.391999999999999</v>
          </cell>
          <cell r="AW23">
            <v>9.7279999999999998</v>
          </cell>
          <cell r="AX23">
            <v>17.82</v>
          </cell>
          <cell r="AY23">
            <v>39.340000000000003</v>
          </cell>
          <cell r="AZ23">
            <v>48</v>
          </cell>
          <cell r="BA23">
            <v>44.96</v>
          </cell>
          <cell r="BB23">
            <v>47.84</v>
          </cell>
          <cell r="BC23">
            <v>35.68</v>
          </cell>
          <cell r="BD23">
            <v>0.12</v>
          </cell>
          <cell r="BE23">
            <v>0.12</v>
          </cell>
          <cell r="BF23">
            <v>0.12</v>
          </cell>
          <cell r="BG23">
            <v>0.126</v>
          </cell>
          <cell r="BH23">
            <v>0.13</v>
          </cell>
          <cell r="BI23">
            <v>0.128</v>
          </cell>
          <cell r="BJ23">
            <v>0.128</v>
          </cell>
          <cell r="BK23">
            <v>0.128</v>
          </cell>
          <cell r="BL23">
            <v>0.128</v>
          </cell>
          <cell r="BM23">
            <v>0.128</v>
          </cell>
          <cell r="BN23">
            <v>0.128</v>
          </cell>
          <cell r="BO23">
            <v>0.128</v>
          </cell>
          <cell r="BP23">
            <v>0.13200000000000001</v>
          </cell>
          <cell r="BQ23">
            <v>0.14000000000000001</v>
          </cell>
          <cell r="BR23">
            <v>0.15</v>
          </cell>
          <cell r="BS23">
            <v>0.16</v>
          </cell>
          <cell r="BT23">
            <v>0.16</v>
          </cell>
          <cell r="BU23">
            <v>0.16</v>
          </cell>
        </row>
        <row r="24">
          <cell r="A24" t="str">
            <v>- subtotal</v>
          </cell>
          <cell r="B24">
            <v>78</v>
          </cell>
          <cell r="C24">
            <v>67</v>
          </cell>
          <cell r="D24">
            <v>57</v>
          </cell>
          <cell r="E24">
            <v>67</v>
          </cell>
          <cell r="F24">
            <v>97</v>
          </cell>
          <cell r="G24">
            <v>84</v>
          </cell>
          <cell r="H24">
            <v>97</v>
          </cell>
          <cell r="I24">
            <v>106</v>
          </cell>
          <cell r="J24">
            <v>109</v>
          </cell>
          <cell r="K24">
            <v>95</v>
          </cell>
          <cell r="L24">
            <v>66</v>
          </cell>
          <cell r="M24">
            <v>52</v>
          </cell>
          <cell r="N24">
            <v>58</v>
          </cell>
          <cell r="O24">
            <v>49</v>
          </cell>
          <cell r="P24">
            <v>61</v>
          </cell>
          <cell r="Q24">
            <v>52</v>
          </cell>
          <cell r="R24">
            <v>52</v>
          </cell>
          <cell r="S24">
            <v>51</v>
          </cell>
          <cell r="T24">
            <v>44</v>
          </cell>
          <cell r="U24">
            <v>32</v>
          </cell>
          <cell r="V24">
            <v>21</v>
          </cell>
          <cell r="W24">
            <v>19</v>
          </cell>
          <cell r="X24">
            <v>21</v>
          </cell>
          <cell r="Y24">
            <v>16</v>
          </cell>
          <cell r="Z24">
            <v>49</v>
          </cell>
          <cell r="AA24">
            <v>89</v>
          </cell>
          <cell r="AB24">
            <v>132</v>
          </cell>
          <cell r="AC24">
            <v>192</v>
          </cell>
          <cell r="AD24">
            <v>192</v>
          </cell>
          <cell r="AE24">
            <v>202</v>
          </cell>
          <cell r="AF24">
            <v>217</v>
          </cell>
          <cell r="AG24">
            <v>257</v>
          </cell>
          <cell r="AL24">
            <v>9.1999999999999993</v>
          </cell>
          <cell r="AM24">
            <v>11.18</v>
          </cell>
          <cell r="AN24">
            <v>12.35</v>
          </cell>
          <cell r="AO24">
            <v>16.335000000000001</v>
          </cell>
          <cell r="AP24">
            <v>16.520000000000003</v>
          </cell>
          <cell r="AQ24">
            <v>19.32</v>
          </cell>
          <cell r="AR24">
            <v>19.32</v>
          </cell>
          <cell r="AS24">
            <v>11.760000000000002</v>
          </cell>
          <cell r="AT24">
            <v>4.7600000000000007</v>
          </cell>
          <cell r="AU24">
            <v>3.08</v>
          </cell>
          <cell r="AV24">
            <v>5.12</v>
          </cell>
          <cell r="AW24">
            <v>5.4450000000000003</v>
          </cell>
          <cell r="AX24">
            <v>4.95</v>
          </cell>
          <cell r="AY24">
            <v>6.9300000000000006</v>
          </cell>
          <cell r="AZ24">
            <v>7.3949999999999996</v>
          </cell>
          <cell r="BA24">
            <v>4.9000000000000004</v>
          </cell>
          <cell r="BB24">
            <v>6.86</v>
          </cell>
          <cell r="BC24">
            <v>2.8000000000000003</v>
          </cell>
          <cell r="BD24">
            <v>0.13</v>
          </cell>
          <cell r="BE24">
            <v>0.13</v>
          </cell>
          <cell r="BF24">
            <v>0.13</v>
          </cell>
          <cell r="BG24">
            <v>0.13500000000000001</v>
          </cell>
          <cell r="BH24">
            <v>0.14000000000000001</v>
          </cell>
          <cell r="BI24">
            <v>0.14000000000000001</v>
          </cell>
          <cell r="BJ24">
            <v>0.14000000000000001</v>
          </cell>
          <cell r="BK24">
            <v>0.14000000000000001</v>
          </cell>
          <cell r="BL24">
            <v>0.14000000000000001</v>
          </cell>
          <cell r="BM24">
            <v>0.14000000000000001</v>
          </cell>
          <cell r="BN24">
            <v>0.16</v>
          </cell>
          <cell r="BO24">
            <v>0.16500000000000001</v>
          </cell>
          <cell r="BP24">
            <v>0.16500000000000001</v>
          </cell>
          <cell r="BQ24">
            <v>0.16500000000000001</v>
          </cell>
          <cell r="BR24">
            <v>0.14499999999999999</v>
          </cell>
          <cell r="BS24">
            <v>0.14000000000000001</v>
          </cell>
          <cell r="BT24">
            <v>0.14000000000000001</v>
          </cell>
          <cell r="BU24">
            <v>0.14000000000000001</v>
          </cell>
        </row>
        <row r="25">
          <cell r="A25" t="str">
            <v>Twin  Aisle - Lg</v>
          </cell>
          <cell r="AL25">
            <v>1.615</v>
          </cell>
          <cell r="AM25">
            <v>2.2800000000000002</v>
          </cell>
          <cell r="AN25">
            <v>2.254</v>
          </cell>
          <cell r="AO25">
            <v>3.36</v>
          </cell>
          <cell r="AP25">
            <v>6.71</v>
          </cell>
          <cell r="AQ25">
            <v>6.93</v>
          </cell>
          <cell r="AR25">
            <v>9.02</v>
          </cell>
          <cell r="AS25">
            <v>6.49</v>
          </cell>
          <cell r="AT25">
            <v>7.59</v>
          </cell>
          <cell r="AU25">
            <v>5.5</v>
          </cell>
          <cell r="AV25">
            <v>2.64</v>
          </cell>
          <cell r="AW25">
            <v>2.75</v>
          </cell>
          <cell r="AX25">
            <v>3.3</v>
          </cell>
          <cell r="AY25">
            <v>3.85</v>
          </cell>
          <cell r="AZ25">
            <v>4.4000000000000004</v>
          </cell>
          <cell r="BA25">
            <v>1.54</v>
          </cell>
          <cell r="BB25">
            <v>1.1000000000000001</v>
          </cell>
          <cell r="BC25">
            <v>0</v>
          </cell>
          <cell r="BD25">
            <v>9.5000000000000001E-2</v>
          </cell>
          <cell r="BE25">
            <v>9.5000000000000001E-2</v>
          </cell>
          <cell r="BF25">
            <v>9.8000000000000004E-2</v>
          </cell>
          <cell r="BG25">
            <v>0.105</v>
          </cell>
          <cell r="BH25">
            <v>0.11</v>
          </cell>
          <cell r="BI25">
            <v>0.11</v>
          </cell>
          <cell r="BJ25">
            <v>0.11</v>
          </cell>
          <cell r="BK25">
            <v>0.11</v>
          </cell>
          <cell r="BL25">
            <v>0.11</v>
          </cell>
          <cell r="BM25">
            <v>0.11</v>
          </cell>
          <cell r="BN25">
            <v>0.11</v>
          </cell>
          <cell r="BO25">
            <v>0.11</v>
          </cell>
          <cell r="BP25">
            <v>0.11</v>
          </cell>
          <cell r="BQ25">
            <v>0.11</v>
          </cell>
          <cell r="BR25">
            <v>0.11</v>
          </cell>
          <cell r="BS25">
            <v>0.11</v>
          </cell>
          <cell r="BT25">
            <v>0.11</v>
          </cell>
          <cell r="BU25">
            <v>0.11</v>
          </cell>
        </row>
        <row r="26">
          <cell r="A26" t="str">
            <v>747 - 747-8</v>
          </cell>
          <cell r="B26">
            <v>17</v>
          </cell>
          <cell r="C26">
            <v>24</v>
          </cell>
          <cell r="D26">
            <v>35</v>
          </cell>
          <cell r="E26">
            <v>23</v>
          </cell>
          <cell r="F26">
            <v>24</v>
          </cell>
          <cell r="G26">
            <v>45</v>
          </cell>
          <cell r="H26">
            <v>68</v>
          </cell>
          <cell r="I26">
            <v>64</v>
          </cell>
          <cell r="J26">
            <v>61</v>
          </cell>
          <cell r="K26">
            <v>56</v>
          </cell>
          <cell r="L26">
            <v>40</v>
          </cell>
          <cell r="M26">
            <v>25</v>
          </cell>
          <cell r="N26">
            <v>26</v>
          </cell>
          <cell r="O26">
            <v>39</v>
          </cell>
          <cell r="P26">
            <v>53</v>
          </cell>
          <cell r="Q26">
            <v>47</v>
          </cell>
          <cell r="R26">
            <v>25</v>
          </cell>
          <cell r="S26">
            <v>31</v>
          </cell>
          <cell r="T26">
            <v>27</v>
          </cell>
          <cell r="U26">
            <v>19</v>
          </cell>
          <cell r="V26">
            <v>15</v>
          </cell>
          <cell r="W26">
            <v>13</v>
          </cell>
          <cell r="X26">
            <v>14</v>
          </cell>
          <cell r="Y26">
            <v>18</v>
          </cell>
          <cell r="Z26">
            <v>18</v>
          </cell>
          <cell r="AA26">
            <v>21</v>
          </cell>
          <cell r="AB26">
            <v>24</v>
          </cell>
          <cell r="AC26">
            <v>24</v>
          </cell>
          <cell r="AD26">
            <v>24</v>
          </cell>
          <cell r="AE26">
            <v>18</v>
          </cell>
          <cell r="AF26">
            <v>18</v>
          </cell>
          <cell r="AG26">
            <v>15</v>
          </cell>
          <cell r="AI26" t="str">
            <v>- replacement rate, all freighter</v>
          </cell>
          <cell r="AL26">
            <v>72.915000000000006</v>
          </cell>
          <cell r="AM26">
            <v>96.834000000000003</v>
          </cell>
          <cell r="AN26">
            <v>89.572999999999993</v>
          </cell>
          <cell r="AO26">
            <v>114.11500000000002</v>
          </cell>
          <cell r="AP26">
            <v>145.24500000000003</v>
          </cell>
          <cell r="AQ26">
            <v>193.96199999999999</v>
          </cell>
          <cell r="AR26">
            <v>230.24500000000003</v>
          </cell>
          <cell r="AS26">
            <v>227.154</v>
          </cell>
          <cell r="AT26">
            <v>194.31099999999998</v>
          </cell>
          <cell r="AU26">
            <v>154.08300000000003</v>
          </cell>
          <cell r="AV26">
            <v>135.87699999999998</v>
          </cell>
          <cell r="AW26">
            <v>145.69300000000001</v>
          </cell>
          <cell r="AX26">
            <v>211.22</v>
          </cell>
          <cell r="AY26">
            <v>284.51</v>
          </cell>
          <cell r="AZ26">
            <v>326.25</v>
          </cell>
          <cell r="BA26">
            <v>265.45999999999998</v>
          </cell>
          <cell r="BB26">
            <v>285.89500000000004</v>
          </cell>
          <cell r="BC26">
            <v>236.87500000000003</v>
          </cell>
        </row>
        <row r="27">
          <cell r="A27" t="str">
            <v>777</v>
          </cell>
          <cell r="M27">
            <v>13</v>
          </cell>
          <cell r="N27">
            <v>32</v>
          </cell>
          <cell r="O27">
            <v>59</v>
          </cell>
          <cell r="P27">
            <v>74</v>
          </cell>
          <cell r="Q27">
            <v>83</v>
          </cell>
          <cell r="R27">
            <v>55</v>
          </cell>
          <cell r="S27">
            <v>61</v>
          </cell>
          <cell r="T27">
            <v>47</v>
          </cell>
          <cell r="U27">
            <v>39</v>
          </cell>
          <cell r="V27">
            <v>36</v>
          </cell>
          <cell r="W27">
            <v>40</v>
          </cell>
          <cell r="X27">
            <v>65</v>
          </cell>
          <cell r="Y27">
            <v>80</v>
          </cell>
          <cell r="Z27">
            <v>95</v>
          </cell>
          <cell r="AA27">
            <v>95</v>
          </cell>
          <cell r="AB27">
            <v>95</v>
          </cell>
          <cell r="AC27">
            <v>95</v>
          </cell>
          <cell r="AD27">
            <v>85</v>
          </cell>
          <cell r="AE27">
            <v>85</v>
          </cell>
          <cell r="AF27">
            <v>80</v>
          </cell>
          <cell r="AG27">
            <v>75</v>
          </cell>
          <cell r="AI27" t="str">
            <v>- 777-200freighter post 787</v>
          </cell>
        </row>
        <row r="28">
          <cell r="A28" t="str">
            <v>MD-11</v>
          </cell>
          <cell r="B28">
            <v>2</v>
          </cell>
          <cell r="C28">
            <v>0</v>
          </cell>
          <cell r="D28">
            <v>5</v>
          </cell>
          <cell r="E28">
            <v>3</v>
          </cell>
          <cell r="F28">
            <v>6</v>
          </cell>
          <cell r="G28">
            <v>1</v>
          </cell>
          <cell r="H28">
            <v>3</v>
          </cell>
          <cell r="I28">
            <v>31</v>
          </cell>
          <cell r="J28">
            <v>42</v>
          </cell>
          <cell r="K28">
            <v>33</v>
          </cell>
          <cell r="L28">
            <v>17</v>
          </cell>
          <cell r="M28">
            <v>18</v>
          </cell>
          <cell r="N28">
            <v>13</v>
          </cell>
          <cell r="O28">
            <v>11</v>
          </cell>
          <cell r="P28">
            <v>12</v>
          </cell>
          <cell r="Q28">
            <v>8</v>
          </cell>
          <cell r="R28">
            <v>4</v>
          </cell>
          <cell r="S28">
            <v>2</v>
          </cell>
          <cell r="T28" t="str">
            <v xml:space="preserve"> </v>
          </cell>
        </row>
        <row r="29">
          <cell r="A29" t="str">
            <v>A330</v>
          </cell>
          <cell r="Q29">
            <v>44</v>
          </cell>
          <cell r="R29">
            <v>43</v>
          </cell>
          <cell r="S29">
            <v>35</v>
          </cell>
          <cell r="T29">
            <v>42</v>
          </cell>
          <cell r="U29">
            <v>31</v>
          </cell>
          <cell r="V29">
            <v>47</v>
          </cell>
          <cell r="W29">
            <v>56</v>
          </cell>
          <cell r="X29">
            <v>62</v>
          </cell>
          <cell r="Y29">
            <v>67</v>
          </cell>
          <cell r="Z29">
            <v>74</v>
          </cell>
          <cell r="AA29">
            <v>78</v>
          </cell>
          <cell r="AB29">
            <v>81</v>
          </cell>
          <cell r="AC29">
            <v>76</v>
          </cell>
          <cell r="AD29">
            <v>73</v>
          </cell>
          <cell r="AE29">
            <v>67</v>
          </cell>
          <cell r="AF29">
            <v>40</v>
          </cell>
          <cell r="AG29">
            <v>5</v>
          </cell>
          <cell r="AI29" t="str">
            <v>- cannabilized by 350XWB</v>
          </cell>
        </row>
        <row r="30">
          <cell r="A30" t="str">
            <v xml:space="preserve">A340 </v>
          </cell>
          <cell r="Q30">
            <v>20</v>
          </cell>
          <cell r="R30">
            <v>19</v>
          </cell>
          <cell r="S30">
            <v>22</v>
          </cell>
          <cell r="T30">
            <v>16</v>
          </cell>
          <cell r="U30">
            <v>33</v>
          </cell>
          <cell r="V30">
            <v>28</v>
          </cell>
          <cell r="W30">
            <v>24</v>
          </cell>
          <cell r="X30">
            <v>24</v>
          </cell>
          <cell r="Y30">
            <v>15</v>
          </cell>
          <cell r="Z30">
            <v>14</v>
          </cell>
          <cell r="AA30">
            <v>14</v>
          </cell>
          <cell r="AB30">
            <v>13</v>
          </cell>
          <cell r="AC30">
            <v>10</v>
          </cell>
          <cell r="AD30">
            <v>9</v>
          </cell>
          <cell r="AE30">
            <v>8</v>
          </cell>
          <cell r="AF30">
            <v>5</v>
          </cell>
          <cell r="AG30">
            <v>0</v>
          </cell>
        </row>
        <row r="31">
          <cell r="A31" t="str">
            <v>A380</v>
          </cell>
          <cell r="Q31">
            <v>0</v>
          </cell>
          <cell r="R31">
            <v>0</v>
          </cell>
          <cell r="S31">
            <v>0</v>
          </cell>
          <cell r="W31">
            <v>0</v>
          </cell>
          <cell r="X31">
            <v>0</v>
          </cell>
          <cell r="Y31">
            <v>1</v>
          </cell>
          <cell r="Z31">
            <v>13</v>
          </cell>
          <cell r="AA31">
            <v>25</v>
          </cell>
          <cell r="AB31">
            <v>35</v>
          </cell>
          <cell r="AC31">
            <v>35</v>
          </cell>
          <cell r="AD31">
            <v>30</v>
          </cell>
          <cell r="AE31">
            <v>30</v>
          </cell>
          <cell r="AF31">
            <v>30</v>
          </cell>
          <cell r="AG31">
            <v>30</v>
          </cell>
          <cell r="AI31" t="str">
            <v>- delays in 06 likely</v>
          </cell>
        </row>
        <row r="32">
          <cell r="A32" t="str">
            <v>A330/340/A380 Total</v>
          </cell>
          <cell r="K32">
            <v>23</v>
          </cell>
          <cell r="L32">
            <v>35</v>
          </cell>
          <cell r="M32">
            <v>49</v>
          </cell>
          <cell r="N32">
            <v>38</v>
          </cell>
          <cell r="O32">
            <v>47</v>
          </cell>
          <cell r="P32">
            <v>47</v>
          </cell>
          <cell r="Q32">
            <v>64</v>
          </cell>
          <cell r="R32">
            <v>62</v>
          </cell>
          <cell r="S32">
            <v>57</v>
          </cell>
          <cell r="T32">
            <v>58</v>
          </cell>
          <cell r="U32">
            <v>64</v>
          </cell>
          <cell r="V32">
            <v>75</v>
          </cell>
          <cell r="W32">
            <v>80</v>
          </cell>
          <cell r="X32">
            <v>86</v>
          </cell>
          <cell r="Y32">
            <v>83</v>
          </cell>
          <cell r="Z32">
            <v>101</v>
          </cell>
          <cell r="AA32">
            <v>117</v>
          </cell>
          <cell r="AB32">
            <v>129</v>
          </cell>
          <cell r="AC32">
            <v>121</v>
          </cell>
          <cell r="AD32">
            <v>112</v>
          </cell>
          <cell r="AE32">
            <v>105</v>
          </cell>
          <cell r="AF32">
            <v>75</v>
          </cell>
          <cell r="AG32">
            <v>35</v>
          </cell>
        </row>
        <row r="33">
          <cell r="A33" t="str">
            <v>- subtotal</v>
          </cell>
          <cell r="B33">
            <v>19</v>
          </cell>
          <cell r="C33">
            <v>24</v>
          </cell>
          <cell r="D33">
            <v>40</v>
          </cell>
          <cell r="E33">
            <v>26</v>
          </cell>
          <cell r="F33">
            <v>30</v>
          </cell>
          <cell r="G33">
            <v>46</v>
          </cell>
          <cell r="H33">
            <v>71</v>
          </cell>
          <cell r="I33">
            <v>95</v>
          </cell>
          <cell r="J33">
            <v>103</v>
          </cell>
          <cell r="K33">
            <v>112</v>
          </cell>
          <cell r="L33">
            <v>92</v>
          </cell>
          <cell r="M33">
            <v>105</v>
          </cell>
          <cell r="N33">
            <v>109</v>
          </cell>
          <cell r="O33">
            <v>156</v>
          </cell>
          <cell r="P33">
            <v>186</v>
          </cell>
          <cell r="Q33">
            <v>202</v>
          </cell>
          <cell r="R33">
            <v>146</v>
          </cell>
          <cell r="S33">
            <v>151</v>
          </cell>
          <cell r="T33">
            <v>132</v>
          </cell>
          <cell r="U33">
            <v>122</v>
          </cell>
          <cell r="V33">
            <v>126</v>
          </cell>
          <cell r="W33">
            <v>133</v>
          </cell>
          <cell r="X33">
            <v>165</v>
          </cell>
          <cell r="Y33">
            <v>181</v>
          </cell>
          <cell r="Z33">
            <v>214</v>
          </cell>
          <cell r="AA33">
            <v>233</v>
          </cell>
          <cell r="AB33">
            <v>248</v>
          </cell>
          <cell r="AC33">
            <v>240</v>
          </cell>
          <cell r="AD33">
            <v>221</v>
          </cell>
          <cell r="AE33">
            <v>208</v>
          </cell>
          <cell r="AF33">
            <v>173</v>
          </cell>
          <cell r="AG33">
            <v>125</v>
          </cell>
          <cell r="AJ33" t="str">
            <v>Scott's A320 #s</v>
          </cell>
        </row>
        <row r="34">
          <cell r="A34" t="str">
            <v xml:space="preserve">  TOTAL &gt;100 Pax</v>
          </cell>
          <cell r="B34">
            <v>239</v>
          </cell>
          <cell r="C34">
            <v>330</v>
          </cell>
          <cell r="D34">
            <v>380</v>
          </cell>
          <cell r="E34">
            <v>412</v>
          </cell>
          <cell r="F34">
            <v>509</v>
          </cell>
          <cell r="G34">
            <v>564</v>
          </cell>
          <cell r="H34">
            <v>681</v>
          </cell>
          <cell r="I34">
            <v>835</v>
          </cell>
          <cell r="J34">
            <v>783</v>
          </cell>
          <cell r="K34">
            <v>604</v>
          </cell>
          <cell r="L34">
            <v>485</v>
          </cell>
          <cell r="M34">
            <v>401</v>
          </cell>
          <cell r="N34">
            <v>415</v>
          </cell>
          <cell r="O34">
            <v>573</v>
          </cell>
          <cell r="P34">
            <v>823</v>
          </cell>
          <cell r="Q34">
            <v>954</v>
          </cell>
          <cell r="R34">
            <v>814</v>
          </cell>
          <cell r="S34">
            <v>862</v>
          </cell>
          <cell r="T34">
            <v>684</v>
          </cell>
          <cell r="U34">
            <v>586</v>
          </cell>
          <cell r="V34">
            <v>605</v>
          </cell>
          <cell r="W34">
            <v>668</v>
          </cell>
          <cell r="X34">
            <v>832</v>
          </cell>
          <cell r="Y34">
            <v>909</v>
          </cell>
          <cell r="Z34">
            <v>1020</v>
          </cell>
          <cell r="AA34">
            <v>1128</v>
          </cell>
          <cell r="AB34">
            <v>1189</v>
          </cell>
          <cell r="AC34">
            <v>1234</v>
          </cell>
          <cell r="AD34">
            <v>1188</v>
          </cell>
          <cell r="AE34">
            <v>1130</v>
          </cell>
          <cell r="AF34">
            <v>970</v>
          </cell>
          <cell r="AG34">
            <v>902</v>
          </cell>
          <cell r="AJ34" t="str">
            <v>2010E</v>
          </cell>
          <cell r="AK34" t="str">
            <v>2011E</v>
          </cell>
          <cell r="AL34" t="str">
            <v>2012E</v>
          </cell>
          <cell r="AM34" t="str">
            <v>2013E</v>
          </cell>
          <cell r="AN34" t="str">
            <v>2014E</v>
          </cell>
          <cell r="AO34" t="str">
            <v>2015E</v>
          </cell>
        </row>
        <row r="35">
          <cell r="A35" t="str">
            <v xml:space="preserve">  %Ch.</v>
          </cell>
          <cell r="C35">
            <v>0.38075313807531375</v>
          </cell>
          <cell r="D35">
            <v>0.1515151515151516</v>
          </cell>
          <cell r="E35">
            <v>8.4210526315789513E-2</v>
          </cell>
          <cell r="F35">
            <v>0.2354368932038835</v>
          </cell>
          <cell r="G35">
            <v>0.10805500982318272</v>
          </cell>
          <cell r="H35">
            <v>0.20744680851063824</v>
          </cell>
          <cell r="I35">
            <v>0.22613803230543317</v>
          </cell>
          <cell r="J35">
            <v>-6.2275449101796387E-2</v>
          </cell>
          <cell r="K35">
            <v>-0.22860791826309068</v>
          </cell>
          <cell r="L35">
            <v>-0.19701986754966883</v>
          </cell>
          <cell r="M35">
            <v>-0.17319587628865984</v>
          </cell>
          <cell r="N35">
            <v>3.4912718204488824E-2</v>
          </cell>
          <cell r="O35">
            <v>0.38072289156626504</v>
          </cell>
          <cell r="P35">
            <v>0.43630017452006986</v>
          </cell>
          <cell r="Q35">
            <v>0.15917375455650062</v>
          </cell>
          <cell r="R35">
            <v>-0.14675052410901468</v>
          </cell>
          <cell r="S35">
            <v>5.8968058968059012E-2</v>
          </cell>
          <cell r="T35">
            <v>-0.20649651972157768</v>
          </cell>
          <cell r="U35">
            <v>-0.14327485380116955</v>
          </cell>
          <cell r="V35">
            <v>3.2423208191126207E-2</v>
          </cell>
          <cell r="W35">
            <v>0.10413223140495864</v>
          </cell>
          <cell r="X35">
            <v>0.24550898203592819</v>
          </cell>
          <cell r="Y35">
            <v>9.2548076923076872E-2</v>
          </cell>
          <cell r="Z35">
            <v>0.12211221122112215</v>
          </cell>
          <cell r="AA35">
            <v>0.10588235294117654</v>
          </cell>
          <cell r="AB35">
            <v>5.4078014184397061E-2</v>
          </cell>
          <cell r="AC35">
            <v>3.7846930193439876E-2</v>
          </cell>
          <cell r="AD35">
            <v>-3.7277147487844386E-2</v>
          </cell>
          <cell r="AE35">
            <v>-4.8821548821548877E-2</v>
          </cell>
          <cell r="AF35">
            <v>-0.1415929203539823</v>
          </cell>
          <cell r="AG35">
            <v>-7.0103092783505128E-2</v>
          </cell>
          <cell r="AJ35">
            <v>399</v>
          </cell>
          <cell r="AK35">
            <v>378</v>
          </cell>
          <cell r="AL35">
            <v>360</v>
          </cell>
          <cell r="AM35">
            <v>350</v>
          </cell>
          <cell r="AN35">
            <v>325</v>
          </cell>
          <cell r="AO35">
            <v>325</v>
          </cell>
        </row>
        <row r="36">
          <cell r="A36" t="str">
            <v xml:space="preserve">Twin Aisle </v>
          </cell>
          <cell r="B36">
            <v>97</v>
          </cell>
          <cell r="C36">
            <v>91</v>
          </cell>
          <cell r="D36">
            <v>97</v>
          </cell>
          <cell r="E36">
            <v>93</v>
          </cell>
          <cell r="F36">
            <v>127</v>
          </cell>
          <cell r="G36">
            <v>130</v>
          </cell>
          <cell r="H36">
            <v>168</v>
          </cell>
          <cell r="I36">
            <v>201</v>
          </cell>
          <cell r="J36">
            <v>212</v>
          </cell>
          <cell r="K36">
            <v>207</v>
          </cell>
          <cell r="L36">
            <v>158</v>
          </cell>
          <cell r="M36">
            <v>157</v>
          </cell>
          <cell r="N36">
            <v>167</v>
          </cell>
          <cell r="O36">
            <v>205</v>
          </cell>
          <cell r="P36">
            <v>247</v>
          </cell>
          <cell r="Q36">
            <v>254</v>
          </cell>
          <cell r="R36">
            <v>198</v>
          </cell>
          <cell r="S36">
            <v>202</v>
          </cell>
          <cell r="T36">
            <v>176</v>
          </cell>
          <cell r="U36">
            <v>154</v>
          </cell>
          <cell r="V36">
            <v>147</v>
          </cell>
          <cell r="W36">
            <v>152</v>
          </cell>
          <cell r="X36">
            <v>186</v>
          </cell>
          <cell r="Y36">
            <v>197</v>
          </cell>
          <cell r="Z36">
            <v>263</v>
          </cell>
          <cell r="AA36">
            <v>322</v>
          </cell>
          <cell r="AB36">
            <v>380</v>
          </cell>
          <cell r="AC36">
            <v>432</v>
          </cell>
          <cell r="AD36">
            <v>413</v>
          </cell>
          <cell r="AE36">
            <v>410</v>
          </cell>
          <cell r="AF36">
            <v>390</v>
          </cell>
          <cell r="AG36">
            <v>382</v>
          </cell>
        </row>
        <row r="37">
          <cell r="A37" t="str">
            <v>World Airline Fleet (ex. CIS)*</v>
          </cell>
          <cell r="E37">
            <v>7422</v>
          </cell>
          <cell r="F37">
            <v>7860</v>
          </cell>
          <cell r="G37">
            <v>8314</v>
          </cell>
          <cell r="H37">
            <v>8912</v>
          </cell>
          <cell r="I37">
            <v>9326</v>
          </cell>
          <cell r="J37">
            <v>9996</v>
          </cell>
          <cell r="K37">
            <v>10538</v>
          </cell>
          <cell r="L37">
            <v>10991</v>
          </cell>
          <cell r="M37">
            <v>11377</v>
          </cell>
          <cell r="N37">
            <v>12815</v>
          </cell>
          <cell r="O37">
            <v>13293</v>
          </cell>
          <cell r="P37">
            <v>13994</v>
          </cell>
          <cell r="Q37">
            <v>14908</v>
          </cell>
          <cell r="R37">
            <v>15798</v>
          </cell>
          <cell r="S37">
            <v>14548</v>
          </cell>
          <cell r="T37">
            <v>14782</v>
          </cell>
          <cell r="U37">
            <v>14893</v>
          </cell>
          <cell r="V37">
            <v>15048</v>
          </cell>
          <cell r="W37">
            <v>15316</v>
          </cell>
          <cell r="X37">
            <v>15798</v>
          </cell>
          <cell r="Y37">
            <v>16407</v>
          </cell>
          <cell r="Z37">
            <v>17127</v>
          </cell>
          <cell r="AA37">
            <v>17955</v>
          </cell>
          <cell r="AB37">
            <v>18844</v>
          </cell>
          <cell r="AC37">
            <v>19778</v>
          </cell>
          <cell r="AD37">
            <v>20666</v>
          </cell>
          <cell r="AE37">
            <v>21496</v>
          </cell>
          <cell r="AF37">
            <v>22166</v>
          </cell>
          <cell r="AG37">
            <v>22768</v>
          </cell>
        </row>
        <row r="38">
          <cell r="A38" t="str">
            <v>% Capacity add</v>
          </cell>
          <cell r="H38">
            <v>7.6413824057450633E-2</v>
          </cell>
          <cell r="I38">
            <v>8.9534634355565093E-2</v>
          </cell>
          <cell r="J38">
            <v>7.8331332533013207E-2</v>
          </cell>
          <cell r="K38">
            <v>5.7316378819510343E-2</v>
          </cell>
          <cell r="L38">
            <v>4.4127013010645075E-2</v>
          </cell>
          <cell r="M38">
            <v>3.5246550057132814E-2</v>
          </cell>
          <cell r="N38">
            <v>3.238392508778775E-2</v>
          </cell>
          <cell r="O38">
            <v>4.3105393816294288E-2</v>
          </cell>
          <cell r="P38">
            <v>5.8810918965270832E-2</v>
          </cell>
          <cell r="Q38">
            <v>6.3992487255165015E-2</v>
          </cell>
          <cell r="R38">
            <v>5.1525509558171922E-2</v>
          </cell>
          <cell r="S38">
            <v>5.9252130877096507E-2</v>
          </cell>
          <cell r="T38">
            <v>4.6272493573264781E-2</v>
          </cell>
          <cell r="U38">
            <v>3.9347344389981873E-2</v>
          </cell>
          <cell r="V38">
            <v>4.0204678362573097E-2</v>
          </cell>
          <cell r="W38">
            <v>4.3614520762601201E-2</v>
          </cell>
          <cell r="X38">
            <v>5.2664894290416507E-2</v>
          </cell>
          <cell r="Y38">
            <v>5.5403181568842566E-2</v>
          </cell>
          <cell r="Z38">
            <v>5.9555088456822558E-2</v>
          </cell>
          <cell r="AA38">
            <v>6.2823725981620712E-2</v>
          </cell>
          <cell r="AB38">
            <v>6.3097007004882188E-2</v>
          </cell>
          <cell r="AC38">
            <v>6.2392557386995652E-2</v>
          </cell>
          <cell r="AD38">
            <v>5.74857253459789E-2</v>
          </cell>
          <cell r="AE38">
            <v>5.256791961295125E-2</v>
          </cell>
          <cell r="AF38">
            <v>4.3760714607958134E-2</v>
          </cell>
          <cell r="AG38">
            <v>3.96170063246662E-2</v>
          </cell>
        </row>
        <row r="39">
          <cell r="V39" t="str">
            <v>Avg</v>
          </cell>
          <cell r="W39">
            <v>5.3655531163055353E-2</v>
          </cell>
          <cell r="Y39" t="str">
            <v xml:space="preserve">1990-2011 avg = </v>
          </cell>
          <cell r="AA39">
            <v>5.524616318959566E-2</v>
          </cell>
        </row>
        <row r="40">
          <cell r="A40" t="str">
            <v>Aircraft &lt; 100 Pax</v>
          </cell>
        </row>
        <row r="41">
          <cell r="A41" t="str">
            <v>Turboprops</v>
          </cell>
          <cell r="P41">
            <v>125</v>
          </cell>
          <cell r="Q41">
            <v>85</v>
          </cell>
          <cell r="R41">
            <v>45</v>
          </cell>
          <cell r="S41">
            <v>73</v>
          </cell>
          <cell r="T41">
            <v>61</v>
          </cell>
          <cell r="U41">
            <v>49</v>
          </cell>
          <cell r="V41">
            <v>18</v>
          </cell>
          <cell r="W41">
            <v>22</v>
          </cell>
          <cell r="X41">
            <v>24</v>
          </cell>
          <cell r="Y41">
            <v>30</v>
          </cell>
          <cell r="Z41">
            <v>35</v>
          </cell>
          <cell r="AA41">
            <v>0</v>
          </cell>
          <cell r="AB41">
            <v>0</v>
          </cell>
          <cell r="AC41">
            <v>0</v>
          </cell>
          <cell r="AD41">
            <v>0</v>
          </cell>
          <cell r="AE41">
            <v>0</v>
          </cell>
          <cell r="AF41">
            <v>0</v>
          </cell>
          <cell r="AG41">
            <v>0</v>
          </cell>
        </row>
        <row r="42">
          <cell r="A42" t="str">
            <v>Regional Jets</v>
          </cell>
          <cell r="P42">
            <v>144</v>
          </cell>
          <cell r="Q42">
            <v>206</v>
          </cell>
          <cell r="R42">
            <v>288</v>
          </cell>
          <cell r="S42">
            <v>305</v>
          </cell>
          <cell r="T42">
            <v>296</v>
          </cell>
          <cell r="U42">
            <v>292</v>
          </cell>
          <cell r="V42">
            <v>361</v>
          </cell>
          <cell r="W42">
            <v>323</v>
          </cell>
          <cell r="X42">
            <v>297</v>
          </cell>
          <cell r="Y42">
            <v>267</v>
          </cell>
          <cell r="Z42">
            <v>239</v>
          </cell>
          <cell r="AA42">
            <v>182</v>
          </cell>
          <cell r="AB42">
            <v>187</v>
          </cell>
          <cell r="AC42">
            <v>0</v>
          </cell>
          <cell r="AD42">
            <v>0</v>
          </cell>
          <cell r="AE42">
            <v>0</v>
          </cell>
          <cell r="AF42">
            <v>0</v>
          </cell>
          <cell r="AG42">
            <v>0</v>
          </cell>
        </row>
        <row r="43">
          <cell r="A43" t="str">
            <v>Total &lt; 100 Pax</v>
          </cell>
          <cell r="P43">
            <v>269</v>
          </cell>
          <cell r="Q43">
            <v>291</v>
          </cell>
          <cell r="R43">
            <v>333</v>
          </cell>
          <cell r="S43">
            <v>378</v>
          </cell>
          <cell r="T43">
            <v>357</v>
          </cell>
          <cell r="U43">
            <v>341</v>
          </cell>
          <cell r="V43">
            <v>379</v>
          </cell>
          <cell r="W43">
            <v>345</v>
          </cell>
          <cell r="X43">
            <v>321</v>
          </cell>
          <cell r="Y43">
            <v>297</v>
          </cell>
          <cell r="Z43">
            <v>274</v>
          </cell>
          <cell r="AA43">
            <v>182</v>
          </cell>
          <cell r="AB43">
            <v>187</v>
          </cell>
          <cell r="AC43">
            <v>0</v>
          </cell>
          <cell r="AD43">
            <v>0</v>
          </cell>
          <cell r="AE43">
            <v>0</v>
          </cell>
          <cell r="AF43">
            <v>0</v>
          </cell>
          <cell r="AG43">
            <v>0</v>
          </cell>
        </row>
        <row r="44">
          <cell r="A44" t="str">
            <v xml:space="preserve">  %Ch.</v>
          </cell>
          <cell r="Q44">
            <v>8.1784386617100413E-2</v>
          </cell>
          <cell r="R44">
            <v>0.14432989690721643</v>
          </cell>
          <cell r="S44">
            <v>0.13513513513513509</v>
          </cell>
          <cell r="T44">
            <v>-5.555555555555558E-2</v>
          </cell>
          <cell r="U44">
            <v>-4.4817927170868299E-2</v>
          </cell>
          <cell r="V44">
            <v>0.11143695014662747</v>
          </cell>
          <cell r="W44">
            <v>-8.9709762532981574E-2</v>
          </cell>
          <cell r="X44">
            <v>-6.956521739130439E-2</v>
          </cell>
          <cell r="Y44">
            <v>-7.4766355140186924E-2</v>
          </cell>
          <cell r="Z44">
            <v>-7.7441077441077422E-2</v>
          </cell>
          <cell r="AA44">
            <v>-0.33576642335766427</v>
          </cell>
          <cell r="AB44">
            <v>2.7472527472527375E-2</v>
          </cell>
          <cell r="AC44">
            <v>-1</v>
          </cell>
          <cell r="AD44" t="e">
            <v>#DIV/0!</v>
          </cell>
          <cell r="AE44" t="e">
            <v>#DIV/0!</v>
          </cell>
          <cell r="AF44" t="e">
            <v>#DIV/0!</v>
          </cell>
          <cell r="AG44" t="e">
            <v>#DIV/0!</v>
          </cell>
        </row>
        <row r="46">
          <cell r="A46" t="str">
            <v>GRAND TOTAL</v>
          </cell>
          <cell r="B46">
            <v>239</v>
          </cell>
          <cell r="C46">
            <v>330</v>
          </cell>
          <cell r="D46">
            <v>380</v>
          </cell>
          <cell r="E46">
            <v>412</v>
          </cell>
          <cell r="F46">
            <v>509</v>
          </cell>
          <cell r="G46">
            <v>564</v>
          </cell>
          <cell r="H46">
            <v>681</v>
          </cell>
          <cell r="I46">
            <v>835</v>
          </cell>
          <cell r="J46">
            <v>783</v>
          </cell>
          <cell r="K46">
            <v>604</v>
          </cell>
          <cell r="L46">
            <v>485</v>
          </cell>
          <cell r="M46">
            <v>401</v>
          </cell>
          <cell r="N46">
            <v>415</v>
          </cell>
          <cell r="O46">
            <v>573</v>
          </cell>
          <cell r="P46">
            <v>1092</v>
          </cell>
          <cell r="Q46">
            <v>1245</v>
          </cell>
          <cell r="R46">
            <v>1147</v>
          </cell>
          <cell r="S46">
            <v>1240</v>
          </cell>
          <cell r="T46">
            <v>1041</v>
          </cell>
          <cell r="U46">
            <v>927</v>
          </cell>
          <cell r="V46">
            <v>984</v>
          </cell>
          <cell r="W46">
            <v>1013</v>
          </cell>
          <cell r="X46">
            <v>1153</v>
          </cell>
          <cell r="Y46">
            <v>1206</v>
          </cell>
          <cell r="Z46">
            <v>1294</v>
          </cell>
          <cell r="AA46">
            <v>1310</v>
          </cell>
          <cell r="AB46">
            <v>1376</v>
          </cell>
          <cell r="AC46">
            <v>1234</v>
          </cell>
          <cell r="AD46">
            <v>1188</v>
          </cell>
          <cell r="AE46">
            <v>1130</v>
          </cell>
          <cell r="AF46">
            <v>970</v>
          </cell>
          <cell r="AG46">
            <v>902</v>
          </cell>
        </row>
        <row r="47">
          <cell r="A47" t="str">
            <v xml:space="preserve">  %Ch.</v>
          </cell>
          <cell r="C47">
            <v>0.38075313807531375</v>
          </cell>
          <cell r="D47">
            <v>0.1515151515151516</v>
          </cell>
          <cell r="E47">
            <v>8.4210526315789513E-2</v>
          </cell>
          <cell r="F47">
            <v>0.2354368932038835</v>
          </cell>
          <cell r="G47">
            <v>0.10805500982318272</v>
          </cell>
          <cell r="H47">
            <v>0.20744680851063824</v>
          </cell>
          <cell r="I47">
            <v>0.22613803230543317</v>
          </cell>
          <cell r="J47">
            <v>-6.2275449101796387E-2</v>
          </cell>
          <cell r="K47">
            <v>-0.22860791826309068</v>
          </cell>
          <cell r="L47">
            <v>-0.19701986754966883</v>
          </cell>
          <cell r="M47">
            <v>-0.17319587628865984</v>
          </cell>
          <cell r="N47">
            <v>3.4912718204488824E-2</v>
          </cell>
          <cell r="O47">
            <v>0.38072289156626504</v>
          </cell>
          <cell r="P47">
            <v>0.90575916230366493</v>
          </cell>
          <cell r="Q47">
            <v>0.14010989010989006</v>
          </cell>
          <cell r="R47">
            <v>-7.8714859437751028E-2</v>
          </cell>
          <cell r="S47">
            <v>8.1081081081081141E-2</v>
          </cell>
          <cell r="T47">
            <v>-0.16048387096774197</v>
          </cell>
          <cell r="U47">
            <v>-0.10951008645533145</v>
          </cell>
          <cell r="V47">
            <v>6.1488673139158623E-2</v>
          </cell>
          <cell r="W47">
            <v>2.9471544715447218E-2</v>
          </cell>
          <cell r="X47">
            <v>0.13820335636722603</v>
          </cell>
          <cell r="Y47">
            <v>4.5967042497831789E-2</v>
          </cell>
          <cell r="Z47">
            <v>7.296849087893853E-2</v>
          </cell>
          <cell r="AA47">
            <v>1.2364760432766575E-2</v>
          </cell>
          <cell r="AB47">
            <v>5.0381679389313039E-2</v>
          </cell>
          <cell r="AC47">
            <v>-0.10319767441860461</v>
          </cell>
          <cell r="AD47">
            <v>-3.7277147487844386E-2</v>
          </cell>
          <cell r="AE47">
            <v>-4.8821548821548877E-2</v>
          </cell>
          <cell r="AF47">
            <v>-0.1415929203539823</v>
          </cell>
          <cell r="AG47">
            <v>-7.0103092783505128E-2</v>
          </cell>
          <cell r="AL47" t="str">
            <v xml:space="preserve"> </v>
          </cell>
          <cell r="AM47">
            <v>0.32803949804566956</v>
          </cell>
          <cell r="AN47">
            <v>-7.4983993225520074E-2</v>
          </cell>
          <cell r="AO47">
            <v>0.27398881359338234</v>
          </cell>
          <cell r="AP47">
            <v>0.27279498751259701</v>
          </cell>
          <cell r="AQ47">
            <v>0.33541257874625585</v>
          </cell>
          <cell r="AR47">
            <v>0.18706241428733494</v>
          </cell>
          <cell r="AS47">
            <v>-1.3424830072314431E-2</v>
          </cell>
          <cell r="AT47">
            <v>-0.14458473106350767</v>
          </cell>
          <cell r="AU47">
            <v>-0.2070289381455499</v>
          </cell>
          <cell r="AV47">
            <v>-0.11815709714893952</v>
          </cell>
          <cell r="AW47">
            <v>7.2241806928325047E-2</v>
          </cell>
          <cell r="AX47">
            <v>0.44976079839113736</v>
          </cell>
          <cell r="AY47">
            <v>0.34698418710349399</v>
          </cell>
          <cell r="AZ47">
            <v>0.14670837580401397</v>
          </cell>
          <cell r="BA47">
            <v>-0.18632950191570885</v>
          </cell>
          <cell r="BB47">
            <v>7.6979582611316433E-2</v>
          </cell>
          <cell r="BC47">
            <v>-0.17146155056926493</v>
          </cell>
        </row>
        <row r="49">
          <cell r="B49" t="str">
            <v>Trough</v>
          </cell>
          <cell r="I49" t="str">
            <v>Peak</v>
          </cell>
          <cell r="M49" t="str">
            <v>Trough</v>
          </cell>
          <cell r="Q49" t="str">
            <v>Peak</v>
          </cell>
          <cell r="V49" t="str">
            <v>Trough</v>
          </cell>
          <cell r="AA49" t="str">
            <v>Peak</v>
          </cell>
        </row>
        <row r="50">
          <cell r="A50" t="str">
            <v>Deliveries By Manufacturer</v>
          </cell>
          <cell r="B50" t="str">
            <v>1984</v>
          </cell>
          <cell r="C50" t="str">
            <v>1985</v>
          </cell>
          <cell r="D50" t="str">
            <v>1986</v>
          </cell>
          <cell r="E50" t="str">
            <v>1987</v>
          </cell>
          <cell r="F50" t="str">
            <v>1988</v>
          </cell>
          <cell r="G50" t="str">
            <v>1989</v>
          </cell>
          <cell r="H50" t="str">
            <v>1990</v>
          </cell>
          <cell r="I50" t="str">
            <v>1991</v>
          </cell>
          <cell r="J50" t="str">
            <v>1992</v>
          </cell>
          <cell r="K50" t="str">
            <v>1993</v>
          </cell>
          <cell r="L50" t="str">
            <v>1994</v>
          </cell>
          <cell r="M50" t="str">
            <v>1995</v>
          </cell>
          <cell r="N50">
            <v>1996</v>
          </cell>
          <cell r="O50" t="str">
            <v>1997</v>
          </cell>
          <cell r="P50" t="str">
            <v>1998</v>
          </cell>
          <cell r="Q50" t="str">
            <v>1999</v>
          </cell>
          <cell r="R50">
            <v>2000</v>
          </cell>
          <cell r="S50">
            <v>2001</v>
          </cell>
          <cell r="T50">
            <v>2002</v>
          </cell>
          <cell r="U50">
            <v>2003</v>
          </cell>
          <cell r="V50">
            <v>2004</v>
          </cell>
          <cell r="W50" t="str">
            <v>2005A</v>
          </cell>
          <cell r="X50" t="str">
            <v>2006A</v>
          </cell>
          <cell r="Y50" t="str">
            <v>2007E</v>
          </cell>
          <cell r="Z50" t="str">
            <v>2008E</v>
          </cell>
          <cell r="AA50" t="str">
            <v>2009E</v>
          </cell>
          <cell r="AB50" t="str">
            <v>2010E</v>
          </cell>
          <cell r="AC50" t="str">
            <v>2011E</v>
          </cell>
          <cell r="AD50" t="str">
            <v>2012E</v>
          </cell>
          <cell r="AE50" t="str">
            <v>2013E</v>
          </cell>
          <cell r="AF50" t="str">
            <v>2014E</v>
          </cell>
          <cell r="AG50" t="str">
            <v>2015E</v>
          </cell>
        </row>
        <row r="51">
          <cell r="A51" t="str">
            <v>Airbus</v>
          </cell>
        </row>
        <row r="52">
          <cell r="A52" t="str">
            <v>A310/300</v>
          </cell>
          <cell r="B52">
            <v>48</v>
          </cell>
          <cell r="C52">
            <v>42</v>
          </cell>
          <cell r="D52">
            <v>30</v>
          </cell>
          <cell r="E52">
            <v>32</v>
          </cell>
          <cell r="F52">
            <v>45</v>
          </cell>
          <cell r="G52">
            <v>47</v>
          </cell>
          <cell r="H52">
            <v>37</v>
          </cell>
          <cell r="I52">
            <v>44</v>
          </cell>
          <cell r="J52">
            <v>46</v>
          </cell>
          <cell r="K52">
            <v>44</v>
          </cell>
          <cell r="L52">
            <v>26</v>
          </cell>
          <cell r="M52">
            <v>16</v>
          </cell>
          <cell r="N52">
            <v>16</v>
          </cell>
          <cell r="O52">
            <v>8</v>
          </cell>
          <cell r="P52">
            <v>14</v>
          </cell>
          <cell r="Q52">
            <v>8</v>
          </cell>
          <cell r="R52">
            <v>8</v>
          </cell>
          <cell r="S52">
            <v>11</v>
          </cell>
          <cell r="T52">
            <v>9</v>
          </cell>
          <cell r="U52">
            <v>8</v>
          </cell>
          <cell r="V52">
            <v>12</v>
          </cell>
          <cell r="W52">
            <v>9</v>
          </cell>
          <cell r="X52">
            <v>9</v>
          </cell>
          <cell r="Y52">
            <v>4</v>
          </cell>
          <cell r="Z52">
            <v>2</v>
          </cell>
          <cell r="AA52">
            <v>0</v>
          </cell>
          <cell r="AB52">
            <v>0</v>
          </cell>
          <cell r="AC52">
            <v>0</v>
          </cell>
          <cell r="AD52">
            <v>0</v>
          </cell>
          <cell r="AE52">
            <v>0</v>
          </cell>
          <cell r="AF52">
            <v>0</v>
          </cell>
          <cell r="AG52">
            <v>0</v>
          </cell>
        </row>
        <row r="53">
          <cell r="A53" t="str">
            <v>A320 fam</v>
          </cell>
          <cell r="B53">
            <v>0</v>
          </cell>
          <cell r="C53">
            <v>0</v>
          </cell>
          <cell r="D53">
            <v>0</v>
          </cell>
          <cell r="E53">
            <v>0</v>
          </cell>
          <cell r="F53">
            <v>16</v>
          </cell>
          <cell r="G53">
            <v>58</v>
          </cell>
          <cell r="H53">
            <v>61</v>
          </cell>
          <cell r="I53">
            <v>119</v>
          </cell>
          <cell r="J53">
            <v>111</v>
          </cell>
          <cell r="K53">
            <v>71</v>
          </cell>
          <cell r="L53">
            <v>65</v>
          </cell>
          <cell r="M53">
            <v>56</v>
          </cell>
          <cell r="N53">
            <v>72</v>
          </cell>
          <cell r="O53">
            <v>127</v>
          </cell>
          <cell r="P53">
            <v>168</v>
          </cell>
          <cell r="Q53">
            <v>222</v>
          </cell>
          <cell r="R53">
            <v>241</v>
          </cell>
          <cell r="S53">
            <v>257</v>
          </cell>
          <cell r="T53">
            <v>236</v>
          </cell>
          <cell r="U53">
            <v>233</v>
          </cell>
          <cell r="V53">
            <v>233</v>
          </cell>
          <cell r="W53">
            <v>289</v>
          </cell>
          <cell r="X53">
            <v>339</v>
          </cell>
          <cell r="Y53">
            <v>367</v>
          </cell>
          <cell r="Z53">
            <v>397</v>
          </cell>
          <cell r="AA53">
            <v>426</v>
          </cell>
          <cell r="AB53">
            <v>425</v>
          </cell>
          <cell r="AC53">
            <v>418</v>
          </cell>
          <cell r="AD53">
            <v>400</v>
          </cell>
          <cell r="AE53">
            <v>360</v>
          </cell>
          <cell r="AF53">
            <v>330</v>
          </cell>
          <cell r="AG53">
            <v>320</v>
          </cell>
        </row>
        <row r="54">
          <cell r="A54" t="str">
            <v>A330/340/350</v>
          </cell>
          <cell r="B54">
            <v>0</v>
          </cell>
          <cell r="C54">
            <v>0</v>
          </cell>
          <cell r="D54">
            <v>0</v>
          </cell>
          <cell r="E54">
            <v>0</v>
          </cell>
          <cell r="F54">
            <v>0</v>
          </cell>
          <cell r="G54">
            <v>0</v>
          </cell>
          <cell r="H54">
            <v>0</v>
          </cell>
          <cell r="I54">
            <v>0</v>
          </cell>
          <cell r="J54">
            <v>0</v>
          </cell>
          <cell r="K54">
            <v>23</v>
          </cell>
          <cell r="L54">
            <v>35</v>
          </cell>
          <cell r="M54">
            <v>49</v>
          </cell>
          <cell r="N54">
            <v>38</v>
          </cell>
          <cell r="O54">
            <v>47</v>
          </cell>
          <cell r="P54">
            <v>47</v>
          </cell>
          <cell r="Q54">
            <v>64</v>
          </cell>
          <cell r="R54">
            <v>62</v>
          </cell>
          <cell r="S54">
            <v>57</v>
          </cell>
          <cell r="T54">
            <v>58</v>
          </cell>
          <cell r="U54">
            <v>64</v>
          </cell>
          <cell r="V54">
            <v>75</v>
          </cell>
          <cell r="W54">
            <v>80</v>
          </cell>
          <cell r="X54">
            <v>86</v>
          </cell>
          <cell r="Y54">
            <v>82</v>
          </cell>
          <cell r="Z54">
            <v>88</v>
          </cell>
          <cell r="AA54">
            <v>92</v>
          </cell>
          <cell r="AB54">
            <v>94</v>
          </cell>
          <cell r="AC54">
            <v>86</v>
          </cell>
          <cell r="AD54">
            <v>82</v>
          </cell>
          <cell r="AE54">
            <v>85</v>
          </cell>
          <cell r="AF54">
            <v>85</v>
          </cell>
          <cell r="AG54">
            <v>85</v>
          </cell>
        </row>
        <row r="55">
          <cell r="A55" t="str">
            <v>A380</v>
          </cell>
          <cell r="X55">
            <v>0</v>
          </cell>
          <cell r="Y55">
            <v>1</v>
          </cell>
          <cell r="Z55">
            <v>13</v>
          </cell>
          <cell r="AA55">
            <v>25</v>
          </cell>
          <cell r="AB55">
            <v>35</v>
          </cell>
          <cell r="AC55">
            <v>35</v>
          </cell>
          <cell r="AD55">
            <v>30</v>
          </cell>
          <cell r="AE55">
            <v>30</v>
          </cell>
          <cell r="AF55">
            <v>30</v>
          </cell>
          <cell r="AG55">
            <v>30</v>
          </cell>
        </row>
        <row r="56">
          <cell r="A56" t="str">
            <v>Total</v>
          </cell>
          <cell r="B56">
            <v>48</v>
          </cell>
          <cell r="C56">
            <v>42</v>
          </cell>
          <cell r="D56">
            <v>30</v>
          </cell>
          <cell r="E56">
            <v>32</v>
          </cell>
          <cell r="F56">
            <v>61</v>
          </cell>
          <cell r="G56">
            <v>105</v>
          </cell>
          <cell r="H56">
            <v>98</v>
          </cell>
          <cell r="I56">
            <v>163</v>
          </cell>
          <cell r="J56">
            <v>157</v>
          </cell>
          <cell r="K56">
            <v>138</v>
          </cell>
          <cell r="L56">
            <v>126</v>
          </cell>
          <cell r="M56">
            <v>121</v>
          </cell>
          <cell r="N56">
            <v>126</v>
          </cell>
          <cell r="O56">
            <v>182</v>
          </cell>
          <cell r="P56">
            <v>229</v>
          </cell>
          <cell r="Q56">
            <v>294</v>
          </cell>
          <cell r="R56">
            <v>311</v>
          </cell>
          <cell r="S56">
            <v>325</v>
          </cell>
          <cell r="T56">
            <v>303</v>
          </cell>
          <cell r="U56">
            <v>305</v>
          </cell>
          <cell r="V56">
            <v>320</v>
          </cell>
          <cell r="W56">
            <v>378</v>
          </cell>
          <cell r="X56">
            <v>434</v>
          </cell>
          <cell r="Y56">
            <v>454</v>
          </cell>
          <cell r="Z56">
            <v>500</v>
          </cell>
          <cell r="AA56">
            <v>543</v>
          </cell>
          <cell r="AB56">
            <v>554</v>
          </cell>
          <cell r="AC56">
            <v>539</v>
          </cell>
          <cell r="AD56">
            <v>512</v>
          </cell>
          <cell r="AE56">
            <v>475</v>
          </cell>
          <cell r="AF56">
            <v>445</v>
          </cell>
          <cell r="AG56">
            <v>435</v>
          </cell>
        </row>
        <row r="57">
          <cell r="A57" t="str">
            <v>% Total</v>
          </cell>
          <cell r="B57">
            <v>0.20083682008368201</v>
          </cell>
          <cell r="C57">
            <v>0.12727272727272726</v>
          </cell>
          <cell r="D57">
            <v>7.8947368421052627E-2</v>
          </cell>
          <cell r="E57">
            <v>7.7669902912621352E-2</v>
          </cell>
          <cell r="F57">
            <v>0.11984282907662082</v>
          </cell>
          <cell r="G57">
            <v>0.18617021276595744</v>
          </cell>
          <cell r="H57">
            <v>0.14390602055800295</v>
          </cell>
          <cell r="I57">
            <v>0.19520958083832335</v>
          </cell>
          <cell r="J57">
            <v>0.20051085568326948</v>
          </cell>
          <cell r="K57">
            <v>0.22847682119205298</v>
          </cell>
          <cell r="L57">
            <v>0.25979381443298971</v>
          </cell>
          <cell r="M57">
            <v>0.30174563591022446</v>
          </cell>
          <cell r="N57">
            <v>0.30361445783132529</v>
          </cell>
          <cell r="O57">
            <v>0.31762652705061084</v>
          </cell>
          <cell r="P57">
            <v>0.27825030376670717</v>
          </cell>
          <cell r="Q57">
            <v>0.3081761006289308</v>
          </cell>
          <cell r="R57">
            <v>0.38206388206388209</v>
          </cell>
          <cell r="S57">
            <v>0.37703016241299303</v>
          </cell>
          <cell r="T57">
            <v>0.44298245614035087</v>
          </cell>
          <cell r="U57">
            <v>0.52047781569965867</v>
          </cell>
          <cell r="V57">
            <v>0.52892561983471076</v>
          </cell>
          <cell r="W57">
            <v>0.56586826347305386</v>
          </cell>
          <cell r="X57">
            <v>0.52163461538461542</v>
          </cell>
          <cell r="Y57">
            <v>0.49944994499449946</v>
          </cell>
          <cell r="Z57">
            <v>0.49019607843137253</v>
          </cell>
          <cell r="AA57">
            <v>0.48138297872340424</v>
          </cell>
          <cell r="AB57">
            <v>0.4659377628259041</v>
          </cell>
          <cell r="AC57">
            <v>0.43679092382495949</v>
          </cell>
          <cell r="AD57">
            <v>0.43097643097643096</v>
          </cell>
          <cell r="AE57">
            <v>0.42035398230088494</v>
          </cell>
          <cell r="AF57">
            <v>0.45876288659793812</v>
          </cell>
          <cell r="AG57">
            <v>0.48226164079822614</v>
          </cell>
        </row>
        <row r="58">
          <cell r="A58" t="str">
            <v xml:space="preserve">Boeing </v>
          </cell>
        </row>
        <row r="59">
          <cell r="A59" t="str">
            <v>737/757/MD80/90/717</v>
          </cell>
          <cell r="B59">
            <v>129</v>
          </cell>
          <cell r="C59">
            <v>222</v>
          </cell>
          <cell r="D59">
            <v>259</v>
          </cell>
          <cell r="E59">
            <v>296</v>
          </cell>
          <cell r="F59">
            <v>334</v>
          </cell>
          <cell r="G59">
            <v>315</v>
          </cell>
          <cell r="H59">
            <v>389</v>
          </cell>
          <cell r="I59">
            <v>433</v>
          </cell>
          <cell r="J59">
            <v>401</v>
          </cell>
          <cell r="K59">
            <v>257</v>
          </cell>
          <cell r="L59">
            <v>212</v>
          </cell>
          <cell r="M59">
            <v>164</v>
          </cell>
          <cell r="N59">
            <v>151</v>
          </cell>
          <cell r="O59">
            <v>211</v>
          </cell>
          <cell r="P59">
            <v>373</v>
          </cell>
          <cell r="Q59">
            <v>438</v>
          </cell>
          <cell r="R59">
            <v>361</v>
          </cell>
          <cell r="S59">
            <v>393</v>
          </cell>
          <cell r="T59">
            <v>272</v>
          </cell>
          <cell r="U59">
            <v>199</v>
          </cell>
          <cell r="V59">
            <v>225</v>
          </cell>
          <cell r="W59">
            <v>227</v>
          </cell>
          <cell r="X59">
            <v>307</v>
          </cell>
          <cell r="Y59">
            <v>345</v>
          </cell>
          <cell r="Z59">
            <v>360</v>
          </cell>
          <cell r="AA59">
            <v>380</v>
          </cell>
          <cell r="AB59">
            <v>384</v>
          </cell>
          <cell r="AC59">
            <v>384</v>
          </cell>
          <cell r="AD59">
            <v>375</v>
          </cell>
          <cell r="AE59">
            <v>360</v>
          </cell>
          <cell r="AF59">
            <v>250</v>
          </cell>
          <cell r="AG59">
            <v>200</v>
          </cell>
        </row>
        <row r="60">
          <cell r="A60" t="str">
            <v>747/777/7E7/767/MD11</v>
          </cell>
          <cell r="B60">
            <v>49</v>
          </cell>
          <cell r="C60">
            <v>49</v>
          </cell>
          <cell r="D60">
            <v>67</v>
          </cell>
          <cell r="E60">
            <v>61</v>
          </cell>
          <cell r="F60">
            <v>82</v>
          </cell>
          <cell r="G60">
            <v>83</v>
          </cell>
          <cell r="H60">
            <v>131</v>
          </cell>
          <cell r="I60">
            <v>157</v>
          </cell>
          <cell r="J60">
            <v>166</v>
          </cell>
          <cell r="K60">
            <v>140</v>
          </cell>
          <cell r="L60">
            <v>97</v>
          </cell>
          <cell r="M60">
            <v>92</v>
          </cell>
          <cell r="N60">
            <v>113</v>
          </cell>
          <cell r="O60">
            <v>150</v>
          </cell>
          <cell r="P60">
            <v>186</v>
          </cell>
          <cell r="Q60">
            <v>182</v>
          </cell>
          <cell r="R60">
            <v>128</v>
          </cell>
          <cell r="S60">
            <v>134</v>
          </cell>
          <cell r="T60">
            <v>109</v>
          </cell>
          <cell r="U60">
            <v>82</v>
          </cell>
          <cell r="V60">
            <v>60</v>
          </cell>
          <cell r="W60">
            <v>63</v>
          </cell>
          <cell r="X60">
            <v>91</v>
          </cell>
          <cell r="Y60">
            <v>110</v>
          </cell>
          <cell r="Z60">
            <v>160</v>
          </cell>
          <cell r="AA60">
            <v>205</v>
          </cell>
          <cell r="AB60">
            <v>251</v>
          </cell>
          <cell r="AC60">
            <v>311</v>
          </cell>
          <cell r="AD60">
            <v>301</v>
          </cell>
          <cell r="AE60">
            <v>295</v>
          </cell>
          <cell r="AF60">
            <v>275</v>
          </cell>
          <cell r="AG60">
            <v>267</v>
          </cell>
        </row>
        <row r="61">
          <cell r="A61" t="str">
            <v>Total</v>
          </cell>
          <cell r="B61">
            <v>178</v>
          </cell>
          <cell r="C61">
            <v>271</v>
          </cell>
          <cell r="D61">
            <v>326</v>
          </cell>
          <cell r="E61">
            <v>357</v>
          </cell>
          <cell r="F61">
            <v>416</v>
          </cell>
          <cell r="G61">
            <v>398</v>
          </cell>
          <cell r="H61">
            <v>520</v>
          </cell>
          <cell r="I61">
            <v>590</v>
          </cell>
          <cell r="J61">
            <v>567</v>
          </cell>
          <cell r="K61">
            <v>397</v>
          </cell>
          <cell r="L61">
            <v>309</v>
          </cell>
          <cell r="M61">
            <v>256</v>
          </cell>
          <cell r="N61">
            <v>264</v>
          </cell>
          <cell r="O61">
            <v>361</v>
          </cell>
          <cell r="P61">
            <v>559</v>
          </cell>
          <cell r="Q61">
            <v>620</v>
          </cell>
          <cell r="R61">
            <v>489</v>
          </cell>
          <cell r="S61">
            <v>527</v>
          </cell>
          <cell r="T61">
            <v>381</v>
          </cell>
          <cell r="U61">
            <v>281</v>
          </cell>
          <cell r="V61">
            <v>285</v>
          </cell>
          <cell r="W61">
            <v>290</v>
          </cell>
          <cell r="X61">
            <v>398</v>
          </cell>
          <cell r="Y61">
            <v>455</v>
          </cell>
          <cell r="Z61">
            <v>520</v>
          </cell>
          <cell r="AA61">
            <v>585</v>
          </cell>
          <cell r="AB61">
            <v>635</v>
          </cell>
          <cell r="AC61">
            <v>695</v>
          </cell>
          <cell r="AD61">
            <v>676</v>
          </cell>
          <cell r="AE61">
            <v>655</v>
          </cell>
          <cell r="AF61">
            <v>525</v>
          </cell>
          <cell r="AG61">
            <v>467</v>
          </cell>
        </row>
        <row r="62">
          <cell r="A62" t="str">
            <v>% Total</v>
          </cell>
          <cell r="B62">
            <v>0.74476987447698739</v>
          </cell>
          <cell r="C62">
            <v>0.82121212121212117</v>
          </cell>
          <cell r="D62">
            <v>0.85789473684210527</v>
          </cell>
          <cell r="E62">
            <v>0.86650485436893199</v>
          </cell>
          <cell r="F62">
            <v>0.81728880157170924</v>
          </cell>
          <cell r="G62">
            <v>0.70567375886524819</v>
          </cell>
          <cell r="H62">
            <v>0.76358296622613808</v>
          </cell>
          <cell r="I62">
            <v>0.70658682634730541</v>
          </cell>
          <cell r="J62">
            <v>0.72413793103448276</v>
          </cell>
          <cell r="K62">
            <v>0.6572847682119205</v>
          </cell>
          <cell r="L62">
            <v>0.63711340206185563</v>
          </cell>
          <cell r="M62">
            <v>0.63840399002493764</v>
          </cell>
          <cell r="N62">
            <v>0.636144578313253</v>
          </cell>
          <cell r="O62">
            <v>0.63001745200698078</v>
          </cell>
          <cell r="P62">
            <v>0.67922235722964763</v>
          </cell>
          <cell r="Q62">
            <v>0.64989517819706499</v>
          </cell>
          <cell r="R62">
            <v>0.60073710073710074</v>
          </cell>
          <cell r="S62">
            <v>0.61136890951276102</v>
          </cell>
          <cell r="T62">
            <v>0.55701754385964908</v>
          </cell>
          <cell r="U62">
            <v>0.47952218430034127</v>
          </cell>
          <cell r="V62">
            <v>0.47107438016528924</v>
          </cell>
          <cell r="W62">
            <v>0.43413173652694609</v>
          </cell>
          <cell r="X62">
            <v>0.47836538461538464</v>
          </cell>
          <cell r="Y62">
            <v>0.50055005500550054</v>
          </cell>
          <cell r="Z62">
            <v>0.50980392156862742</v>
          </cell>
          <cell r="AA62">
            <v>0.5186170212765957</v>
          </cell>
          <cell r="AB62">
            <v>0.53406223717409584</v>
          </cell>
          <cell r="AC62">
            <v>0.56320907617504057</v>
          </cell>
          <cell r="AD62">
            <v>0.56902356902356899</v>
          </cell>
          <cell r="AE62">
            <v>0.57964601769911506</v>
          </cell>
          <cell r="AF62">
            <v>0.54123711340206182</v>
          </cell>
          <cell r="AG62">
            <v>0.5177383592017738</v>
          </cell>
          <cell r="AL62">
            <v>-0.10135135135135132</v>
          </cell>
        </row>
        <row r="63">
          <cell r="O63">
            <v>0.36742424242424243</v>
          </cell>
          <cell r="W63">
            <v>3.2028469750889688E-2</v>
          </cell>
        </row>
        <row r="64">
          <cell r="X64">
            <v>420</v>
          </cell>
          <cell r="AA64">
            <v>525</v>
          </cell>
        </row>
        <row r="67">
          <cell r="B67" t="str">
            <v>1984</v>
          </cell>
          <cell r="C67" t="str">
            <v>1985</v>
          </cell>
          <cell r="D67" t="str">
            <v>1986</v>
          </cell>
          <cell r="E67" t="str">
            <v>1987</v>
          </cell>
          <cell r="F67" t="str">
            <v>1988</v>
          </cell>
          <cell r="G67" t="str">
            <v>1989</v>
          </cell>
          <cell r="H67" t="str">
            <v>1990</v>
          </cell>
          <cell r="I67" t="str">
            <v>1991</v>
          </cell>
          <cell r="J67" t="str">
            <v>1992</v>
          </cell>
          <cell r="K67" t="str">
            <v>1993</v>
          </cell>
          <cell r="L67" t="str">
            <v>1994</v>
          </cell>
          <cell r="M67" t="str">
            <v>1995</v>
          </cell>
          <cell r="N67">
            <v>1996</v>
          </cell>
          <cell r="O67" t="str">
            <v>1997</v>
          </cell>
          <cell r="P67" t="str">
            <v>1998</v>
          </cell>
          <cell r="Q67" t="str">
            <v>1999</v>
          </cell>
          <cell r="R67">
            <v>2000</v>
          </cell>
          <cell r="S67">
            <v>2001</v>
          </cell>
          <cell r="T67">
            <v>2002</v>
          </cell>
          <cell r="U67">
            <v>2003</v>
          </cell>
          <cell r="V67">
            <v>2004</v>
          </cell>
          <cell r="W67" t="str">
            <v>2005A</v>
          </cell>
          <cell r="X67" t="str">
            <v>2006E</v>
          </cell>
          <cell r="Y67" t="str">
            <v>2007E</v>
          </cell>
          <cell r="Z67" t="str">
            <v>2008E</v>
          </cell>
          <cell r="AA67" t="str">
            <v>2009E</v>
          </cell>
          <cell r="AB67" t="str">
            <v>2010E</v>
          </cell>
          <cell r="AC67" t="str">
            <v>2011E</v>
          </cell>
        </row>
        <row r="68">
          <cell r="A68" t="str">
            <v>Bombardier</v>
          </cell>
          <cell r="AN68" t="str">
            <v xml:space="preserve">SEE ROW 300 FOR SUMMARY BY SEAT </v>
          </cell>
        </row>
        <row r="69">
          <cell r="A69" t="str">
            <v>CRJ 100/200</v>
          </cell>
          <cell r="H69">
            <v>0</v>
          </cell>
          <cell r="I69">
            <v>0</v>
          </cell>
          <cell r="J69">
            <v>0</v>
          </cell>
          <cell r="K69">
            <v>6</v>
          </cell>
          <cell r="L69">
            <v>23</v>
          </cell>
          <cell r="M69">
            <v>27</v>
          </cell>
          <cell r="N69">
            <v>42</v>
          </cell>
          <cell r="O69">
            <v>56</v>
          </cell>
          <cell r="P69">
            <v>64</v>
          </cell>
          <cell r="Q69">
            <v>72</v>
          </cell>
          <cell r="R69">
            <v>81</v>
          </cell>
          <cell r="S69">
            <v>103</v>
          </cell>
          <cell r="T69">
            <v>136</v>
          </cell>
          <cell r="U69">
            <v>140</v>
          </cell>
          <cell r="V69">
            <v>152</v>
          </cell>
          <cell r="W69">
            <v>100</v>
          </cell>
          <cell r="X69">
            <v>54</v>
          </cell>
          <cell r="Y69">
            <v>18</v>
          </cell>
          <cell r="Z69">
            <v>12</v>
          </cell>
          <cell r="AL69">
            <v>125</v>
          </cell>
          <cell r="AM69">
            <v>115</v>
          </cell>
          <cell r="AN69" t="str">
            <v>took BBD guidance, then trended down</v>
          </cell>
        </row>
        <row r="70">
          <cell r="A70" t="str">
            <v>CRJ 700</v>
          </cell>
          <cell r="H70">
            <v>0</v>
          </cell>
          <cell r="I70">
            <v>0</v>
          </cell>
          <cell r="J70">
            <v>0</v>
          </cell>
          <cell r="K70">
            <v>0</v>
          </cell>
          <cell r="L70">
            <v>0</v>
          </cell>
          <cell r="M70">
            <v>0</v>
          </cell>
          <cell r="N70">
            <v>0</v>
          </cell>
          <cell r="O70">
            <v>0</v>
          </cell>
          <cell r="P70">
            <v>0</v>
          </cell>
          <cell r="Q70">
            <v>0</v>
          </cell>
          <cell r="R70">
            <v>0</v>
          </cell>
          <cell r="S70">
            <v>2</v>
          </cell>
          <cell r="T70">
            <v>29</v>
          </cell>
          <cell r="U70">
            <v>50</v>
          </cell>
          <cell r="V70">
            <v>50</v>
          </cell>
          <cell r="W70">
            <v>64</v>
          </cell>
          <cell r="X70">
            <v>58</v>
          </cell>
          <cell r="Y70">
            <v>58</v>
          </cell>
          <cell r="Z70">
            <v>45</v>
          </cell>
          <cell r="AL70">
            <v>48</v>
          </cell>
          <cell r="AM70">
            <v>48</v>
          </cell>
          <cell r="AN70" t="str">
            <v>no guidance from BBD other than intro in early 2001; assumed 1.5 per month in 2001, then increase one per month each year</v>
          </cell>
        </row>
        <row r="71">
          <cell r="A71" t="str">
            <v>CRJ 900</v>
          </cell>
          <cell r="H71">
            <v>0</v>
          </cell>
          <cell r="I71">
            <v>0</v>
          </cell>
          <cell r="J71">
            <v>0</v>
          </cell>
          <cell r="K71">
            <v>0</v>
          </cell>
          <cell r="L71">
            <v>0</v>
          </cell>
          <cell r="M71">
            <v>0</v>
          </cell>
          <cell r="N71">
            <v>0</v>
          </cell>
          <cell r="O71">
            <v>0</v>
          </cell>
          <cell r="P71">
            <v>0</v>
          </cell>
          <cell r="Q71">
            <v>0</v>
          </cell>
          <cell r="R71">
            <v>0</v>
          </cell>
          <cell r="S71">
            <v>0</v>
          </cell>
          <cell r="T71">
            <v>0</v>
          </cell>
          <cell r="U71">
            <v>1</v>
          </cell>
          <cell r="V71">
            <v>12</v>
          </cell>
          <cell r="W71">
            <v>14</v>
          </cell>
          <cell r="X71">
            <v>16</v>
          </cell>
          <cell r="Y71">
            <v>15</v>
          </cell>
          <cell r="Z71">
            <v>15</v>
          </cell>
          <cell r="AK71">
            <v>0.13533834586466176</v>
          </cell>
          <cell r="AL71">
            <v>18</v>
          </cell>
          <cell r="AM71">
            <v>18</v>
          </cell>
          <cell r="AN71" t="str">
            <v>no guidance other than intro in late 2002; news story said goal was 18 in 2003/2004, so used that.</v>
          </cell>
        </row>
        <row r="72">
          <cell r="A72" t="str">
            <v>Q100/200</v>
          </cell>
          <cell r="H72">
            <v>0</v>
          </cell>
          <cell r="I72">
            <v>0</v>
          </cell>
          <cell r="J72">
            <v>0</v>
          </cell>
          <cell r="K72">
            <v>25</v>
          </cell>
          <cell r="L72">
            <v>16</v>
          </cell>
          <cell r="M72">
            <v>15</v>
          </cell>
          <cell r="N72">
            <v>11</v>
          </cell>
          <cell r="O72">
            <v>30</v>
          </cell>
          <cell r="P72">
            <v>22</v>
          </cell>
          <cell r="Q72">
            <v>12</v>
          </cell>
          <cell r="R72">
            <v>16</v>
          </cell>
          <cell r="S72">
            <v>7</v>
          </cell>
          <cell r="T72">
            <v>3</v>
          </cell>
          <cell r="U72">
            <v>1</v>
          </cell>
          <cell r="V72">
            <v>0</v>
          </cell>
          <cell r="W72">
            <v>1</v>
          </cell>
          <cell r="X72">
            <v>1</v>
          </cell>
          <cell r="Y72">
            <v>0</v>
          </cell>
          <cell r="Z72">
            <v>0</v>
          </cell>
        </row>
        <row r="73">
          <cell r="A73" t="str">
            <v>Q300</v>
          </cell>
          <cell r="H73">
            <v>0</v>
          </cell>
          <cell r="I73">
            <v>0</v>
          </cell>
          <cell r="J73">
            <v>0</v>
          </cell>
          <cell r="K73">
            <v>14</v>
          </cell>
          <cell r="L73">
            <v>5</v>
          </cell>
          <cell r="M73">
            <v>13</v>
          </cell>
          <cell r="N73">
            <v>13</v>
          </cell>
          <cell r="O73">
            <v>8</v>
          </cell>
          <cell r="P73">
            <v>8</v>
          </cell>
          <cell r="Q73">
            <v>18</v>
          </cell>
          <cell r="R73">
            <v>6</v>
          </cell>
          <cell r="S73">
            <v>17</v>
          </cell>
          <cell r="T73">
            <v>15</v>
          </cell>
          <cell r="U73">
            <v>9</v>
          </cell>
          <cell r="V73">
            <v>9</v>
          </cell>
          <cell r="W73">
            <v>5</v>
          </cell>
          <cell r="X73">
            <v>6</v>
          </cell>
          <cell r="Y73">
            <v>8</v>
          </cell>
          <cell r="Z73">
            <v>10</v>
          </cell>
        </row>
        <row r="74">
          <cell r="A74" t="str">
            <v>Q400</v>
          </cell>
          <cell r="H74">
            <v>0</v>
          </cell>
          <cell r="I74">
            <v>0</v>
          </cell>
          <cell r="J74">
            <v>0</v>
          </cell>
          <cell r="K74">
            <v>0</v>
          </cell>
          <cell r="L74">
            <v>0</v>
          </cell>
          <cell r="M74">
            <v>0</v>
          </cell>
          <cell r="N74">
            <v>0</v>
          </cell>
          <cell r="O74">
            <v>0</v>
          </cell>
          <cell r="P74">
            <v>0</v>
          </cell>
          <cell r="Q74">
            <v>0</v>
          </cell>
          <cell r="R74">
            <v>1</v>
          </cell>
          <cell r="S74">
            <v>28</v>
          </cell>
          <cell r="T74">
            <v>23</v>
          </cell>
          <cell r="U74">
            <v>19</v>
          </cell>
          <cell r="V74">
            <v>9</v>
          </cell>
          <cell r="W74">
            <v>16</v>
          </cell>
          <cell r="X74">
            <v>17</v>
          </cell>
          <cell r="Y74">
            <v>22</v>
          </cell>
          <cell r="Z74">
            <v>25</v>
          </cell>
        </row>
        <row r="75">
          <cell r="A75" t="str">
            <v>Total Regional aircraft</v>
          </cell>
          <cell r="H75">
            <v>0</v>
          </cell>
          <cell r="I75">
            <v>0</v>
          </cell>
          <cell r="J75">
            <v>0</v>
          </cell>
          <cell r="K75">
            <v>45</v>
          </cell>
          <cell r="L75">
            <v>44</v>
          </cell>
          <cell r="M75">
            <v>55</v>
          </cell>
          <cell r="N75">
            <v>66</v>
          </cell>
          <cell r="O75">
            <v>94</v>
          </cell>
          <cell r="P75">
            <v>94</v>
          </cell>
          <cell r="Q75">
            <v>102</v>
          </cell>
          <cell r="R75">
            <v>104</v>
          </cell>
          <cell r="S75">
            <v>157</v>
          </cell>
          <cell r="T75">
            <v>206</v>
          </cell>
          <cell r="U75">
            <v>220</v>
          </cell>
          <cell r="V75">
            <v>232</v>
          </cell>
          <cell r="W75">
            <v>200</v>
          </cell>
          <cell r="X75">
            <v>152</v>
          </cell>
          <cell r="Y75">
            <v>121</v>
          </cell>
          <cell r="Z75">
            <v>107</v>
          </cell>
        </row>
        <row r="77">
          <cell r="A77" t="str">
            <v>Business Jets</v>
          </cell>
        </row>
        <row r="78">
          <cell r="A78" t="str">
            <v>Fiscal Year</v>
          </cell>
        </row>
        <row r="79">
          <cell r="A79" t="str">
            <v xml:space="preserve">Learjet </v>
          </cell>
        </row>
        <row r="80">
          <cell r="A80" t="str">
            <v xml:space="preserve">     Learjet 31A</v>
          </cell>
          <cell r="H80" t="str">
            <v>NA</v>
          </cell>
          <cell r="I80">
            <v>26</v>
          </cell>
          <cell r="J80">
            <v>27</v>
          </cell>
          <cell r="K80">
            <v>23</v>
          </cell>
          <cell r="L80">
            <v>19</v>
          </cell>
          <cell r="M80">
            <v>9</v>
          </cell>
          <cell r="N80">
            <v>21</v>
          </cell>
          <cell r="O80">
            <v>12</v>
          </cell>
          <cell r="P80">
            <v>25</v>
          </cell>
          <cell r="Q80">
            <v>21</v>
          </cell>
          <cell r="R80">
            <v>25</v>
          </cell>
          <cell r="S80">
            <v>26</v>
          </cell>
          <cell r="T80">
            <v>16</v>
          </cell>
          <cell r="U80">
            <v>4</v>
          </cell>
          <cell r="V80">
            <v>2</v>
          </cell>
          <cell r="W80">
            <v>0</v>
          </cell>
          <cell r="X80">
            <v>0</v>
          </cell>
          <cell r="Y80">
            <v>0</v>
          </cell>
          <cell r="Z80">
            <v>0</v>
          </cell>
        </row>
        <row r="81">
          <cell r="A81" t="str">
            <v xml:space="preserve">     Learjet 4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4</v>
          </cell>
          <cell r="W81">
            <v>11</v>
          </cell>
          <cell r="X81">
            <v>18</v>
          </cell>
          <cell r="Y81">
            <v>20</v>
          </cell>
          <cell r="Z81">
            <v>25</v>
          </cell>
        </row>
        <row r="82">
          <cell r="A82" t="str">
            <v xml:space="preserve">     Learjet 45</v>
          </cell>
          <cell r="H82">
            <v>0</v>
          </cell>
          <cell r="I82">
            <v>0</v>
          </cell>
          <cell r="J82">
            <v>0</v>
          </cell>
          <cell r="K82">
            <v>0</v>
          </cell>
          <cell r="L82">
            <v>0</v>
          </cell>
          <cell r="M82">
            <v>0</v>
          </cell>
          <cell r="N82">
            <v>0</v>
          </cell>
          <cell r="O82">
            <v>0</v>
          </cell>
          <cell r="P82">
            <v>0</v>
          </cell>
          <cell r="Q82">
            <v>13</v>
          </cell>
          <cell r="R82">
            <v>55</v>
          </cell>
          <cell r="S82">
            <v>67</v>
          </cell>
          <cell r="T82">
            <v>54</v>
          </cell>
          <cell r="U82">
            <v>20</v>
          </cell>
          <cell r="V82">
            <v>21</v>
          </cell>
          <cell r="W82">
            <v>23</v>
          </cell>
          <cell r="X82">
            <v>28</v>
          </cell>
          <cell r="Y82">
            <v>32</v>
          </cell>
          <cell r="Z82">
            <v>31</v>
          </cell>
        </row>
        <row r="83">
          <cell r="A83" t="str">
            <v xml:space="preserve">     Learjet 60</v>
          </cell>
          <cell r="H83">
            <v>0</v>
          </cell>
          <cell r="I83">
            <v>0</v>
          </cell>
          <cell r="J83">
            <v>0</v>
          </cell>
          <cell r="K83">
            <v>5</v>
          </cell>
          <cell r="L83">
            <v>16</v>
          </cell>
          <cell r="M83">
            <v>26</v>
          </cell>
          <cell r="N83">
            <v>24</v>
          </cell>
          <cell r="O83">
            <v>23</v>
          </cell>
          <cell r="P83">
            <v>25</v>
          </cell>
          <cell r="Q83">
            <v>30</v>
          </cell>
          <cell r="R83">
            <v>29</v>
          </cell>
          <cell r="S83">
            <v>36</v>
          </cell>
          <cell r="T83">
            <v>26</v>
          </cell>
          <cell r="U83">
            <v>14</v>
          </cell>
          <cell r="V83">
            <v>14</v>
          </cell>
          <cell r="W83">
            <v>10</v>
          </cell>
          <cell r="X83">
            <v>17</v>
          </cell>
          <cell r="Y83">
            <v>16</v>
          </cell>
          <cell r="Z83">
            <v>16</v>
          </cell>
        </row>
        <row r="84">
          <cell r="A84" t="str">
            <v>Challenger 30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7</v>
          </cell>
          <cell r="W84">
            <v>21</v>
          </cell>
          <cell r="X84">
            <v>38</v>
          </cell>
          <cell r="Y84">
            <v>39</v>
          </cell>
          <cell r="Z84">
            <v>45</v>
          </cell>
        </row>
        <row r="85">
          <cell r="A85" t="str">
            <v>Challenger 604/601</v>
          </cell>
          <cell r="H85">
            <v>27</v>
          </cell>
          <cell r="I85">
            <v>23</v>
          </cell>
          <cell r="J85">
            <v>21</v>
          </cell>
          <cell r="K85">
            <v>21</v>
          </cell>
          <cell r="L85">
            <v>22</v>
          </cell>
          <cell r="M85">
            <v>25</v>
          </cell>
          <cell r="N85">
            <v>25</v>
          </cell>
          <cell r="O85">
            <v>30</v>
          </cell>
          <cell r="P85">
            <v>33</v>
          </cell>
          <cell r="Q85">
            <v>39</v>
          </cell>
          <cell r="R85">
            <v>40</v>
          </cell>
          <cell r="S85">
            <v>38</v>
          </cell>
          <cell r="T85">
            <v>45</v>
          </cell>
          <cell r="U85">
            <v>23</v>
          </cell>
          <cell r="V85">
            <v>24</v>
          </cell>
          <cell r="W85">
            <v>31</v>
          </cell>
          <cell r="X85">
            <v>37</v>
          </cell>
          <cell r="Y85">
            <v>40</v>
          </cell>
          <cell r="Z85">
            <v>42</v>
          </cell>
        </row>
        <row r="86">
          <cell r="A86" t="str">
            <v>Global Express</v>
          </cell>
          <cell r="H86">
            <v>0</v>
          </cell>
          <cell r="I86">
            <v>0</v>
          </cell>
          <cell r="J86">
            <v>0</v>
          </cell>
          <cell r="K86">
            <v>0</v>
          </cell>
          <cell r="L86">
            <v>0</v>
          </cell>
          <cell r="M86">
            <v>0</v>
          </cell>
          <cell r="N86">
            <v>0</v>
          </cell>
          <cell r="O86">
            <v>0</v>
          </cell>
          <cell r="P86">
            <v>0</v>
          </cell>
          <cell r="Q86">
            <v>10</v>
          </cell>
          <cell r="R86">
            <v>34</v>
          </cell>
          <cell r="S86">
            <v>36</v>
          </cell>
          <cell r="T86">
            <v>21</v>
          </cell>
          <cell r="U86">
            <v>16</v>
          </cell>
          <cell r="V86">
            <v>17</v>
          </cell>
          <cell r="W86">
            <v>22</v>
          </cell>
          <cell r="X86">
            <v>31</v>
          </cell>
          <cell r="Y86">
            <v>30</v>
          </cell>
          <cell r="Z86">
            <v>26</v>
          </cell>
        </row>
        <row r="87">
          <cell r="A87" t="str">
            <v>Total Business Aircraft</v>
          </cell>
          <cell r="H87">
            <v>27</v>
          </cell>
          <cell r="I87">
            <v>49</v>
          </cell>
          <cell r="J87">
            <v>48</v>
          </cell>
          <cell r="K87">
            <v>49</v>
          </cell>
          <cell r="L87">
            <v>57</v>
          </cell>
          <cell r="M87">
            <v>60</v>
          </cell>
          <cell r="N87">
            <v>70</v>
          </cell>
          <cell r="O87">
            <v>65</v>
          </cell>
          <cell r="P87">
            <v>83</v>
          </cell>
          <cell r="Q87">
            <v>113</v>
          </cell>
          <cell r="R87">
            <v>183</v>
          </cell>
          <cell r="S87">
            <v>203</v>
          </cell>
          <cell r="T87">
            <v>162</v>
          </cell>
          <cell r="U87">
            <v>77</v>
          </cell>
          <cell r="V87">
            <v>89</v>
          </cell>
          <cell r="W87">
            <v>118</v>
          </cell>
          <cell r="X87">
            <v>169</v>
          </cell>
          <cell r="Y87">
            <v>177</v>
          </cell>
          <cell r="Z87">
            <v>185</v>
          </cell>
        </row>
        <row r="89">
          <cell r="A89" t="str">
            <v>Amphibious aircraft</v>
          </cell>
        </row>
        <row r="90">
          <cell r="A90" t="str">
            <v>Fiscal Year</v>
          </cell>
        </row>
        <row r="91">
          <cell r="A91">
            <v>215</v>
          </cell>
          <cell r="H91">
            <v>9</v>
          </cell>
          <cell r="I91">
            <v>1</v>
          </cell>
          <cell r="J91">
            <v>0</v>
          </cell>
          <cell r="K91">
            <v>0</v>
          </cell>
          <cell r="L91">
            <v>0</v>
          </cell>
          <cell r="M91">
            <v>0</v>
          </cell>
          <cell r="N91">
            <v>0</v>
          </cell>
          <cell r="O91">
            <v>0</v>
          </cell>
          <cell r="P91">
            <v>0</v>
          </cell>
          <cell r="Q91">
            <v>0</v>
          </cell>
          <cell r="R91">
            <v>0</v>
          </cell>
          <cell r="S91">
            <v>0</v>
          </cell>
          <cell r="T91">
            <v>0</v>
          </cell>
          <cell r="U91">
            <v>0</v>
          </cell>
          <cell r="V91">
            <v>0</v>
          </cell>
        </row>
        <row r="92">
          <cell r="A92">
            <v>415</v>
          </cell>
          <cell r="H92">
            <v>0</v>
          </cell>
          <cell r="I92">
            <v>0</v>
          </cell>
          <cell r="J92">
            <v>0</v>
          </cell>
          <cell r="K92">
            <v>0</v>
          </cell>
          <cell r="L92">
            <v>0</v>
          </cell>
          <cell r="M92">
            <v>8</v>
          </cell>
          <cell r="N92">
            <v>10</v>
          </cell>
          <cell r="O92">
            <v>8</v>
          </cell>
          <cell r="P92">
            <v>1</v>
          </cell>
          <cell r="Q92">
            <v>12</v>
          </cell>
          <cell r="R92">
            <v>5</v>
          </cell>
          <cell r="S92">
            <v>10</v>
          </cell>
          <cell r="T92">
            <v>2</v>
          </cell>
          <cell r="U92">
            <v>1</v>
          </cell>
          <cell r="V92">
            <v>3</v>
          </cell>
        </row>
        <row r="93">
          <cell r="A93" t="str">
            <v>215T Retrofit (Not Incl.)</v>
          </cell>
          <cell r="H93">
            <v>0</v>
          </cell>
          <cell r="I93">
            <v>0</v>
          </cell>
          <cell r="J93">
            <v>6</v>
          </cell>
          <cell r="K93">
            <v>4</v>
          </cell>
          <cell r="L93">
            <v>5</v>
          </cell>
          <cell r="M93">
            <v>0</v>
          </cell>
          <cell r="N93">
            <v>0</v>
          </cell>
          <cell r="O93">
            <v>0</v>
          </cell>
          <cell r="P93">
            <v>0</v>
          </cell>
          <cell r="Q93">
            <v>0</v>
          </cell>
          <cell r="R93">
            <v>0</v>
          </cell>
          <cell r="S93">
            <v>0</v>
          </cell>
          <cell r="T93">
            <v>0</v>
          </cell>
          <cell r="U93">
            <v>0</v>
          </cell>
          <cell r="V93">
            <v>0</v>
          </cell>
        </row>
        <row r="94">
          <cell r="A94" t="str">
            <v>Total Amphibious Aircraft</v>
          </cell>
          <cell r="H94">
            <v>9</v>
          </cell>
          <cell r="I94">
            <v>1</v>
          </cell>
          <cell r="J94">
            <v>6</v>
          </cell>
          <cell r="K94">
            <v>4</v>
          </cell>
          <cell r="L94">
            <v>5</v>
          </cell>
          <cell r="M94">
            <v>8</v>
          </cell>
          <cell r="N94">
            <v>10</v>
          </cell>
          <cell r="O94">
            <v>8</v>
          </cell>
          <cell r="P94">
            <v>1</v>
          </cell>
          <cell r="Q94">
            <v>12</v>
          </cell>
          <cell r="R94">
            <v>5</v>
          </cell>
          <cell r="S94">
            <v>10</v>
          </cell>
          <cell r="T94">
            <v>2</v>
          </cell>
          <cell r="U94">
            <v>1</v>
          </cell>
          <cell r="V94">
            <v>3</v>
          </cell>
        </row>
        <row r="96">
          <cell r="A96" t="str">
            <v>Total Bombardier</v>
          </cell>
          <cell r="H96">
            <v>36</v>
          </cell>
          <cell r="I96">
            <v>50</v>
          </cell>
          <cell r="J96">
            <v>54</v>
          </cell>
          <cell r="K96">
            <v>98</v>
          </cell>
          <cell r="L96">
            <v>106</v>
          </cell>
          <cell r="M96">
            <v>123</v>
          </cell>
          <cell r="N96">
            <v>146</v>
          </cell>
          <cell r="O96">
            <v>167</v>
          </cell>
          <cell r="P96">
            <v>178</v>
          </cell>
          <cell r="Q96">
            <v>227</v>
          </cell>
          <cell r="R96">
            <v>292</v>
          </cell>
          <cell r="S96">
            <v>370</v>
          </cell>
          <cell r="T96">
            <v>370</v>
          </cell>
          <cell r="U96">
            <v>298</v>
          </cell>
          <cell r="V96">
            <v>324</v>
          </cell>
          <cell r="W96">
            <v>318</v>
          </cell>
          <cell r="X96">
            <v>321</v>
          </cell>
          <cell r="Y96">
            <v>298</v>
          </cell>
          <cell r="Z96">
            <v>292</v>
          </cell>
        </row>
        <row r="97">
          <cell r="A97" t="str">
            <v xml:space="preserve">     % of Total</v>
          </cell>
          <cell r="H97">
            <v>0.26666666666666666</v>
          </cell>
          <cell r="I97">
            <v>0.33783783783783783</v>
          </cell>
          <cell r="J97">
            <v>0.38848920863309355</v>
          </cell>
          <cell r="K97">
            <v>0.65333333333333332</v>
          </cell>
          <cell r="L97">
            <v>0.61627906976744184</v>
          </cell>
          <cell r="M97">
            <v>0.58851674641148322</v>
          </cell>
          <cell r="N97">
            <v>0.63755458515283847</v>
          </cell>
          <cell r="O97">
            <v>0.56610169491525419</v>
          </cell>
          <cell r="P97">
            <v>0.50424929178470257</v>
          </cell>
          <cell r="Q97">
            <v>0.54567307692307687</v>
          </cell>
          <cell r="R97">
            <v>0.56046065259117084</v>
          </cell>
          <cell r="S97">
            <v>0.62605752961082906</v>
          </cell>
          <cell r="T97">
            <v>0.71017274472168901</v>
          </cell>
          <cell r="U97">
            <v>0.71121718377088305</v>
          </cell>
          <cell r="V97">
            <v>0.68789808917197448</v>
          </cell>
          <cell r="W97">
            <v>0.68682505399568039</v>
          </cell>
          <cell r="X97">
            <v>0.64848484848484844</v>
          </cell>
          <cell r="Y97">
            <v>0.61570247933884292</v>
          </cell>
          <cell r="Z97">
            <v>0.61603375527426163</v>
          </cell>
        </row>
        <row r="98">
          <cell r="A98" t="str">
            <v xml:space="preserve">     % of RJs BBD vs. ERJ</v>
          </cell>
          <cell r="H98">
            <v>0</v>
          </cell>
          <cell r="I98">
            <v>0</v>
          </cell>
          <cell r="J98">
            <v>0</v>
          </cell>
          <cell r="K98">
            <v>0.83333333333333337</v>
          </cell>
          <cell r="L98">
            <v>0.84615384615384615</v>
          </cell>
          <cell r="M98">
            <v>0.76388888888888884</v>
          </cell>
          <cell r="N98">
            <v>0.75862068965517238</v>
          </cell>
          <cell r="O98">
            <v>0.69117647058823528</v>
          </cell>
          <cell r="P98">
            <v>0.55952380952380953</v>
          </cell>
          <cell r="Q98">
            <v>0.4975609756097561</v>
          </cell>
          <cell r="R98">
            <v>0.39846743295019155</v>
          </cell>
          <cell r="S98">
            <v>0.50159744408945683</v>
          </cell>
          <cell r="T98">
            <v>0.62804878048780488</v>
          </cell>
          <cell r="U98">
            <v>0.7142857142857143</v>
          </cell>
          <cell r="V98">
            <v>0.63387978142076506</v>
          </cell>
          <cell r="W98">
            <v>0.59880239520958078</v>
          </cell>
          <cell r="X98">
            <v>0.4887459807073955</v>
          </cell>
          <cell r="Y98">
            <v>0.4101694915254237</v>
          </cell>
          <cell r="Z98">
            <v>0.38628158844765342</v>
          </cell>
        </row>
        <row r="100">
          <cell r="A100" t="str">
            <v>Embraer</v>
          </cell>
        </row>
        <row r="101">
          <cell r="A101" t="str">
            <v>ERJ-135</v>
          </cell>
          <cell r="H101">
            <v>0</v>
          </cell>
          <cell r="I101">
            <v>0</v>
          </cell>
          <cell r="J101">
            <v>0</v>
          </cell>
          <cell r="K101">
            <v>0</v>
          </cell>
          <cell r="L101">
            <v>0</v>
          </cell>
          <cell r="M101">
            <v>0</v>
          </cell>
          <cell r="N101">
            <v>0</v>
          </cell>
          <cell r="O101">
            <v>0</v>
          </cell>
          <cell r="P101">
            <v>0</v>
          </cell>
          <cell r="Q101">
            <v>16</v>
          </cell>
          <cell r="R101">
            <v>45</v>
          </cell>
          <cell r="S101">
            <v>27</v>
          </cell>
          <cell r="T101">
            <v>3</v>
          </cell>
          <cell r="U101">
            <v>14</v>
          </cell>
          <cell r="V101">
            <v>1</v>
          </cell>
          <cell r="W101">
            <v>4</v>
          </cell>
          <cell r="X101">
            <v>4</v>
          </cell>
          <cell r="Y101">
            <v>4</v>
          </cell>
          <cell r="Z101">
            <v>0</v>
          </cell>
          <cell r="AA101">
            <v>0</v>
          </cell>
          <cell r="AB101">
            <v>0</v>
          </cell>
          <cell r="AL101">
            <v>26</v>
          </cell>
          <cell r="AM101">
            <v>25</v>
          </cell>
        </row>
        <row r="102">
          <cell r="A102" t="str">
            <v>ECJ-135</v>
          </cell>
          <cell r="H102">
            <v>0</v>
          </cell>
          <cell r="I102">
            <v>0</v>
          </cell>
          <cell r="J102">
            <v>0</v>
          </cell>
          <cell r="K102">
            <v>0</v>
          </cell>
          <cell r="L102">
            <v>0</v>
          </cell>
          <cell r="M102">
            <v>0</v>
          </cell>
          <cell r="N102">
            <v>0</v>
          </cell>
          <cell r="O102">
            <v>0</v>
          </cell>
          <cell r="P102">
            <v>0</v>
          </cell>
          <cell r="Q102">
            <v>0</v>
          </cell>
          <cell r="R102">
            <v>2</v>
          </cell>
          <cell r="S102">
            <v>7</v>
          </cell>
          <cell r="T102">
            <v>9</v>
          </cell>
          <cell r="U102">
            <v>13</v>
          </cell>
          <cell r="V102">
            <v>13</v>
          </cell>
          <cell r="W102">
            <v>11</v>
          </cell>
          <cell r="X102">
            <v>15</v>
          </cell>
          <cell r="Y102">
            <v>12</v>
          </cell>
          <cell r="Z102">
            <v>12</v>
          </cell>
          <cell r="AA102">
            <v>12</v>
          </cell>
          <cell r="AB102">
            <v>12</v>
          </cell>
          <cell r="AL102">
            <v>20</v>
          </cell>
          <cell r="AM102">
            <v>18</v>
          </cell>
        </row>
        <row r="103">
          <cell r="A103" t="str">
            <v>ERJ-140</v>
          </cell>
          <cell r="H103">
            <v>0</v>
          </cell>
          <cell r="I103">
            <v>0</v>
          </cell>
          <cell r="J103">
            <v>0</v>
          </cell>
          <cell r="K103">
            <v>0</v>
          </cell>
          <cell r="L103">
            <v>0</v>
          </cell>
          <cell r="M103">
            <v>0</v>
          </cell>
          <cell r="N103">
            <v>0</v>
          </cell>
          <cell r="O103">
            <v>0</v>
          </cell>
          <cell r="P103">
            <v>0</v>
          </cell>
          <cell r="Q103">
            <v>0</v>
          </cell>
          <cell r="R103">
            <v>0</v>
          </cell>
          <cell r="S103">
            <v>22</v>
          </cell>
          <cell r="T103">
            <v>36</v>
          </cell>
          <cell r="U103">
            <v>16</v>
          </cell>
          <cell r="V103">
            <v>0</v>
          </cell>
          <cell r="W103">
            <v>0</v>
          </cell>
          <cell r="X103">
            <v>0</v>
          </cell>
          <cell r="Y103">
            <v>0</v>
          </cell>
          <cell r="AL103">
            <v>8</v>
          </cell>
          <cell r="AM103">
            <v>10</v>
          </cell>
        </row>
        <row r="104">
          <cell r="A104" t="str">
            <v>ERJ-145</v>
          </cell>
          <cell r="H104">
            <v>0</v>
          </cell>
          <cell r="I104">
            <v>0</v>
          </cell>
          <cell r="J104">
            <v>0</v>
          </cell>
          <cell r="K104">
            <v>0</v>
          </cell>
          <cell r="L104">
            <v>0</v>
          </cell>
          <cell r="M104">
            <v>0</v>
          </cell>
          <cell r="N104">
            <v>4</v>
          </cell>
          <cell r="O104">
            <v>32</v>
          </cell>
          <cell r="P104">
            <v>60</v>
          </cell>
          <cell r="Q104">
            <v>80</v>
          </cell>
          <cell r="R104">
            <v>112</v>
          </cell>
          <cell r="S104">
            <v>105</v>
          </cell>
          <cell r="T104">
            <v>83</v>
          </cell>
          <cell r="U104">
            <v>58</v>
          </cell>
          <cell r="V104">
            <v>87</v>
          </cell>
          <cell r="W104">
            <v>66</v>
          </cell>
          <cell r="X104">
            <v>50</v>
          </cell>
          <cell r="Y104">
            <v>50</v>
          </cell>
          <cell r="Z104">
            <v>40</v>
          </cell>
          <cell r="AA104">
            <v>40</v>
          </cell>
          <cell r="AB104">
            <v>40</v>
          </cell>
          <cell r="AL104">
            <v>75</v>
          </cell>
          <cell r="AM104">
            <v>35</v>
          </cell>
        </row>
        <row r="105">
          <cell r="A105" t="str">
            <v>EMB-17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46</v>
          </cell>
          <cell r="W105">
            <v>50</v>
          </cell>
          <cell r="X105">
            <v>70</v>
          </cell>
          <cell r="Y105">
            <v>75</v>
          </cell>
          <cell r="Z105">
            <v>75</v>
          </cell>
          <cell r="AA105">
            <v>80</v>
          </cell>
          <cell r="AB105">
            <v>80</v>
          </cell>
          <cell r="AL105">
            <v>55</v>
          </cell>
          <cell r="AM105">
            <v>51</v>
          </cell>
        </row>
        <row r="106">
          <cell r="A106" t="str">
            <v>EMB-175</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8</v>
          </cell>
          <cell r="X106">
            <v>5</v>
          </cell>
          <cell r="Y106">
            <v>10</v>
          </cell>
          <cell r="Z106">
            <v>10</v>
          </cell>
          <cell r="AA106">
            <v>20</v>
          </cell>
          <cell r="AB106">
            <v>20</v>
          </cell>
          <cell r="AL106">
            <v>2</v>
          </cell>
          <cell r="AM106">
            <v>4</v>
          </cell>
        </row>
        <row r="107">
          <cell r="A107" t="str">
            <v>EMB-19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6</v>
          </cell>
          <cell r="X107">
            <v>25</v>
          </cell>
          <cell r="Y107">
            <v>25</v>
          </cell>
          <cell r="Z107">
            <v>30</v>
          </cell>
          <cell r="AA107">
            <v>30</v>
          </cell>
          <cell r="AB107">
            <v>35</v>
          </cell>
          <cell r="AL107">
            <v>7</v>
          </cell>
          <cell r="AM107">
            <v>24</v>
          </cell>
        </row>
        <row r="108">
          <cell r="A108" t="str">
            <v>EMB-195</v>
          </cell>
          <cell r="W108">
            <v>0</v>
          </cell>
          <cell r="X108">
            <v>5</v>
          </cell>
          <cell r="Y108">
            <v>10</v>
          </cell>
          <cell r="Z108">
            <v>15</v>
          </cell>
          <cell r="AA108">
            <v>15</v>
          </cell>
          <cell r="AB108">
            <v>15</v>
          </cell>
        </row>
        <row r="109">
          <cell r="A109" t="str">
            <v>EMB-120</v>
          </cell>
          <cell r="H109">
            <v>50</v>
          </cell>
          <cell r="I109">
            <v>35</v>
          </cell>
          <cell r="J109">
            <v>20</v>
          </cell>
          <cell r="K109">
            <v>9</v>
          </cell>
          <cell r="L109">
            <v>8</v>
          </cell>
          <cell r="M109">
            <v>17</v>
          </cell>
          <cell r="N109">
            <v>17</v>
          </cell>
          <cell r="O109">
            <v>10</v>
          </cell>
          <cell r="P109">
            <v>14</v>
          </cell>
          <cell r="Q109">
            <v>7</v>
          </cell>
          <cell r="R109">
            <v>0</v>
          </cell>
          <cell r="S109">
            <v>2</v>
          </cell>
          <cell r="T109">
            <v>0</v>
          </cell>
          <cell r="U109">
            <v>0</v>
          </cell>
          <cell r="V109">
            <v>0</v>
          </cell>
          <cell r="W109">
            <v>0</v>
          </cell>
          <cell r="X109">
            <v>0</v>
          </cell>
          <cell r="Y109">
            <v>0</v>
          </cell>
          <cell r="Z109">
            <v>0</v>
          </cell>
          <cell r="AA109">
            <v>0</v>
          </cell>
          <cell r="AB109">
            <v>0</v>
          </cell>
          <cell r="AL109">
            <v>1</v>
          </cell>
          <cell r="AM109">
            <v>1</v>
          </cell>
        </row>
        <row r="110">
          <cell r="A110" t="str">
            <v>Total Embraer</v>
          </cell>
          <cell r="H110">
            <v>50</v>
          </cell>
          <cell r="I110">
            <v>35</v>
          </cell>
          <cell r="J110">
            <v>20</v>
          </cell>
          <cell r="K110">
            <v>9</v>
          </cell>
          <cell r="L110">
            <v>8</v>
          </cell>
          <cell r="M110">
            <v>17</v>
          </cell>
          <cell r="N110">
            <v>21</v>
          </cell>
          <cell r="O110">
            <v>42</v>
          </cell>
          <cell r="P110">
            <v>74</v>
          </cell>
          <cell r="Q110">
            <v>103</v>
          </cell>
          <cell r="R110">
            <v>159</v>
          </cell>
          <cell r="S110">
            <v>163</v>
          </cell>
          <cell r="T110">
            <v>131</v>
          </cell>
          <cell r="U110">
            <v>101</v>
          </cell>
          <cell r="V110">
            <v>147</v>
          </cell>
          <cell r="W110">
            <v>145</v>
          </cell>
          <cell r="X110">
            <v>174</v>
          </cell>
          <cell r="Y110">
            <v>186</v>
          </cell>
          <cell r="Z110">
            <v>182</v>
          </cell>
          <cell r="AA110">
            <v>197</v>
          </cell>
          <cell r="AB110">
            <v>202</v>
          </cell>
          <cell r="AL110">
            <v>194</v>
          </cell>
          <cell r="AM110">
            <v>168</v>
          </cell>
        </row>
        <row r="111">
          <cell r="A111" t="str">
            <v xml:space="preserve">     % Total</v>
          </cell>
          <cell r="H111">
            <v>0.37037037037037035</v>
          </cell>
          <cell r="I111">
            <v>0.23648648648648649</v>
          </cell>
          <cell r="J111">
            <v>0.14388489208633093</v>
          </cell>
          <cell r="K111">
            <v>0.06</v>
          </cell>
          <cell r="L111">
            <v>4.6511627906976744E-2</v>
          </cell>
          <cell r="M111">
            <v>8.1339712918660281E-2</v>
          </cell>
          <cell r="N111">
            <v>9.1703056768558958E-2</v>
          </cell>
          <cell r="O111">
            <v>0.14237288135593221</v>
          </cell>
          <cell r="P111">
            <v>0.20963172804532579</v>
          </cell>
          <cell r="Q111">
            <v>0.24759615384615385</v>
          </cell>
          <cell r="R111">
            <v>0.30518234165067176</v>
          </cell>
          <cell r="S111">
            <v>0.27580372250423013</v>
          </cell>
          <cell r="T111">
            <v>0.25143953934740881</v>
          </cell>
          <cell r="U111">
            <v>0.24105011933174225</v>
          </cell>
          <cell r="V111">
            <v>0.31210191082802546</v>
          </cell>
          <cell r="W111">
            <v>0.31317494600431967</v>
          </cell>
          <cell r="X111">
            <v>0.3515151515151515</v>
          </cell>
          <cell r="Y111">
            <v>0.38429752066115702</v>
          </cell>
          <cell r="Z111">
            <v>0.38396624472573837</v>
          </cell>
        </row>
        <row r="112">
          <cell r="A112" t="str">
            <v xml:space="preserve">     % of RJs BBD vs. ERJ</v>
          </cell>
          <cell r="H112">
            <v>1</v>
          </cell>
          <cell r="I112">
            <v>1</v>
          </cell>
          <cell r="J112">
            <v>1</v>
          </cell>
          <cell r="K112">
            <v>0.16666666666666663</v>
          </cell>
          <cell r="L112">
            <v>0.15384615384615385</v>
          </cell>
          <cell r="M112">
            <v>0.23611111111111116</v>
          </cell>
          <cell r="N112">
            <v>0.24137931034482762</v>
          </cell>
          <cell r="O112">
            <v>0.30882352941176472</v>
          </cell>
          <cell r="P112">
            <v>0.44047619047619047</v>
          </cell>
          <cell r="Q112">
            <v>0.5024390243902439</v>
          </cell>
          <cell r="R112">
            <v>0.6015325670498084</v>
          </cell>
          <cell r="S112">
            <v>0.49840255591054317</v>
          </cell>
          <cell r="T112">
            <v>0.37195121951219512</v>
          </cell>
          <cell r="U112">
            <v>0.2857142857142857</v>
          </cell>
          <cell r="V112">
            <v>0.36612021857923494</v>
          </cell>
          <cell r="W112">
            <v>0.40119760479041922</v>
          </cell>
          <cell r="X112">
            <v>0.5112540192926045</v>
          </cell>
          <cell r="Y112">
            <v>0.5898305084745763</v>
          </cell>
          <cell r="Z112">
            <v>0.61371841155234663</v>
          </cell>
        </row>
        <row r="114">
          <cell r="A114" t="str">
            <v>Fairchild Dornier</v>
          </cell>
          <cell r="AN114" t="str">
            <v>Very rough guidance from F-D (what about the 528?).  Goal is to get to 15/month by end of 2005, with a 60/40 split toward low wing aircraft</v>
          </cell>
        </row>
        <row r="115">
          <cell r="A115" t="str">
            <v>328Jet</v>
          </cell>
          <cell r="H115">
            <v>0</v>
          </cell>
          <cell r="I115">
            <v>0</v>
          </cell>
          <cell r="J115">
            <v>0</v>
          </cell>
          <cell r="K115">
            <v>0</v>
          </cell>
          <cell r="L115">
            <v>0</v>
          </cell>
          <cell r="M115">
            <v>0</v>
          </cell>
          <cell r="N115">
            <v>0</v>
          </cell>
          <cell r="O115">
            <v>0</v>
          </cell>
          <cell r="P115">
            <v>0</v>
          </cell>
          <cell r="Q115">
            <v>15</v>
          </cell>
          <cell r="R115">
            <v>33</v>
          </cell>
          <cell r="S115">
            <v>29</v>
          </cell>
          <cell r="AL115">
            <v>60</v>
          </cell>
          <cell r="AM115">
            <v>60</v>
          </cell>
          <cell r="AN115" t="str">
            <v>328 at about 4/month; I trended it up to 5/month thru the forecast period</v>
          </cell>
        </row>
        <row r="116">
          <cell r="A116" t="str">
            <v>728Jet</v>
          </cell>
          <cell r="H116">
            <v>0</v>
          </cell>
          <cell r="I116">
            <v>0</v>
          </cell>
          <cell r="J116">
            <v>0</v>
          </cell>
          <cell r="K116">
            <v>0</v>
          </cell>
          <cell r="L116">
            <v>0</v>
          </cell>
          <cell r="M116">
            <v>0</v>
          </cell>
          <cell r="N116">
            <v>0</v>
          </cell>
          <cell r="O116">
            <v>0</v>
          </cell>
          <cell r="P116">
            <v>0</v>
          </cell>
          <cell r="Q116">
            <v>0</v>
          </cell>
          <cell r="R116">
            <v>0</v>
          </cell>
          <cell r="S116">
            <v>0</v>
          </cell>
          <cell r="AL116">
            <v>40</v>
          </cell>
          <cell r="AM116">
            <v>65</v>
          </cell>
          <cell r="AN116" t="str">
            <v>Intro in 7/03; Want to get up to 7/month by end of 2005</v>
          </cell>
        </row>
        <row r="117">
          <cell r="A117" t="str">
            <v>928Jet</v>
          </cell>
          <cell r="H117">
            <v>0</v>
          </cell>
          <cell r="I117">
            <v>0</v>
          </cell>
          <cell r="J117">
            <v>0</v>
          </cell>
          <cell r="K117">
            <v>0</v>
          </cell>
          <cell r="L117">
            <v>0</v>
          </cell>
          <cell r="M117">
            <v>0</v>
          </cell>
          <cell r="N117">
            <v>0</v>
          </cell>
          <cell r="O117">
            <v>0</v>
          </cell>
          <cell r="P117">
            <v>0</v>
          </cell>
          <cell r="Q117">
            <v>0</v>
          </cell>
          <cell r="R117">
            <v>0</v>
          </cell>
          <cell r="S117">
            <v>0</v>
          </cell>
          <cell r="AL117">
            <v>0</v>
          </cell>
          <cell r="AM117">
            <v>15</v>
          </cell>
          <cell r="AN117" t="str">
            <v>Intro in 2/05</v>
          </cell>
        </row>
        <row r="118">
          <cell r="A118" t="str">
            <v>Dornier 328</v>
          </cell>
          <cell r="H118">
            <v>0</v>
          </cell>
          <cell r="I118">
            <v>0</v>
          </cell>
          <cell r="J118">
            <v>1</v>
          </cell>
          <cell r="K118">
            <v>5</v>
          </cell>
          <cell r="L118">
            <v>20</v>
          </cell>
          <cell r="M118">
            <v>27</v>
          </cell>
          <cell r="N118">
            <v>23</v>
          </cell>
          <cell r="O118">
            <v>11</v>
          </cell>
          <cell r="P118">
            <v>13</v>
          </cell>
          <cell r="Q118">
            <v>7</v>
          </cell>
          <cell r="R118">
            <v>0</v>
          </cell>
          <cell r="S118">
            <v>0</v>
          </cell>
          <cell r="AL118">
            <v>4</v>
          </cell>
          <cell r="AM118">
            <v>4</v>
          </cell>
        </row>
        <row r="119">
          <cell r="A119" t="str">
            <v>Total Fairchild Dornier</v>
          </cell>
          <cell r="H119">
            <v>0</v>
          </cell>
          <cell r="I119">
            <v>0</v>
          </cell>
          <cell r="J119">
            <v>1</v>
          </cell>
          <cell r="K119">
            <v>5</v>
          </cell>
          <cell r="L119">
            <v>20</v>
          </cell>
          <cell r="M119">
            <v>27</v>
          </cell>
          <cell r="N119">
            <v>23</v>
          </cell>
          <cell r="O119">
            <v>11</v>
          </cell>
          <cell r="P119">
            <v>13</v>
          </cell>
          <cell r="Q119">
            <v>22</v>
          </cell>
          <cell r="R119">
            <v>33</v>
          </cell>
          <cell r="S119">
            <v>29</v>
          </cell>
          <cell r="AL119">
            <v>104</v>
          </cell>
          <cell r="AM119">
            <v>144</v>
          </cell>
        </row>
        <row r="120">
          <cell r="A120" t="str">
            <v xml:space="preserve">     % of Total</v>
          </cell>
          <cell r="H120">
            <v>0</v>
          </cell>
          <cell r="I120">
            <v>0</v>
          </cell>
          <cell r="J120">
            <v>7.1942446043165471E-3</v>
          </cell>
          <cell r="K120">
            <v>3.3333333333333333E-2</v>
          </cell>
          <cell r="L120">
            <v>0.11627906976744186</v>
          </cell>
          <cell r="M120">
            <v>0.12918660287081341</v>
          </cell>
          <cell r="N120">
            <v>0.10043668122270742</v>
          </cell>
          <cell r="O120">
            <v>3.7288135593220341E-2</v>
          </cell>
          <cell r="P120">
            <v>3.6827195467422094E-2</v>
          </cell>
          <cell r="Q120">
            <v>5.2884615384615384E-2</v>
          </cell>
          <cell r="R120">
            <v>6.3339731285988479E-2</v>
          </cell>
          <cell r="S120">
            <v>4.9069373942470386E-2</v>
          </cell>
        </row>
        <row r="122">
          <cell r="A122" t="str">
            <v>BAE Systems</v>
          </cell>
        </row>
        <row r="123">
          <cell r="A123" t="str">
            <v>RJ85</v>
          </cell>
          <cell r="P123">
            <v>10</v>
          </cell>
          <cell r="Q123">
            <v>11</v>
          </cell>
          <cell r="R123">
            <v>7</v>
          </cell>
          <cell r="S123">
            <v>6</v>
          </cell>
        </row>
        <row r="124">
          <cell r="A124" t="str">
            <v>RJ100</v>
          </cell>
          <cell r="P124">
            <v>10</v>
          </cell>
          <cell r="Q124">
            <v>12</v>
          </cell>
          <cell r="R124">
            <v>8</v>
          </cell>
          <cell r="S124">
            <v>4</v>
          </cell>
        </row>
        <row r="125">
          <cell r="A125" t="str">
            <v>ATP</v>
          </cell>
          <cell r="O125">
            <v>2</v>
          </cell>
          <cell r="P125">
            <v>3</v>
          </cell>
          <cell r="Q125">
            <v>1</v>
          </cell>
          <cell r="R125">
            <v>0</v>
          </cell>
          <cell r="S125">
            <v>0</v>
          </cell>
        </row>
        <row r="126">
          <cell r="A126" t="str">
            <v>Total BAE</v>
          </cell>
          <cell r="O126">
            <v>2</v>
          </cell>
          <cell r="P126">
            <v>23</v>
          </cell>
          <cell r="Q126">
            <v>24</v>
          </cell>
          <cell r="R126">
            <v>15</v>
          </cell>
          <cell r="S126">
            <v>10</v>
          </cell>
        </row>
        <row r="127">
          <cell r="A127" t="str">
            <v xml:space="preserve">     % of Total</v>
          </cell>
          <cell r="O127">
            <v>6.7796610169491523E-3</v>
          </cell>
          <cell r="P127">
            <v>6.5155807365439092E-2</v>
          </cell>
          <cell r="Q127">
            <v>5.7692307692307696E-2</v>
          </cell>
          <cell r="R127">
            <v>2.8790786948176585E-2</v>
          </cell>
          <cell r="S127">
            <v>1.6920473773265651E-2</v>
          </cell>
        </row>
        <row r="129">
          <cell r="A129" t="str">
            <v>Saab</v>
          </cell>
        </row>
        <row r="130">
          <cell r="A130" t="str">
            <v>Saab 340</v>
          </cell>
          <cell r="O130">
            <v>26</v>
          </cell>
          <cell r="P130">
            <v>24</v>
          </cell>
          <cell r="Q130">
            <v>2</v>
          </cell>
          <cell r="R130">
            <v>0</v>
          </cell>
          <cell r="S130">
            <v>0</v>
          </cell>
        </row>
        <row r="131">
          <cell r="A131" t="str">
            <v>Saab 2000</v>
          </cell>
          <cell r="O131">
            <v>10</v>
          </cell>
          <cell r="P131">
            <v>10</v>
          </cell>
          <cell r="Q131">
            <v>3</v>
          </cell>
          <cell r="R131">
            <v>0</v>
          </cell>
          <cell r="S131">
            <v>0</v>
          </cell>
        </row>
        <row r="132">
          <cell r="A132" t="str">
            <v>Total Saab</v>
          </cell>
          <cell r="O132">
            <v>36</v>
          </cell>
          <cell r="P132">
            <v>34</v>
          </cell>
          <cell r="Q132">
            <v>5</v>
          </cell>
          <cell r="R132">
            <v>0</v>
          </cell>
          <cell r="S132">
            <v>0</v>
          </cell>
        </row>
        <row r="133">
          <cell r="A133" t="str">
            <v xml:space="preserve">     % of Total</v>
          </cell>
          <cell r="O133">
            <v>0.12203389830508475</v>
          </cell>
          <cell r="P133">
            <v>9.6317280453257784E-2</v>
          </cell>
          <cell r="Q133">
            <v>1.201923076923077E-2</v>
          </cell>
          <cell r="R133">
            <v>0</v>
          </cell>
          <cell r="S133">
            <v>0</v>
          </cell>
        </row>
        <row r="135">
          <cell r="A135" t="str">
            <v>ATR</v>
          </cell>
        </row>
        <row r="136">
          <cell r="A136" t="str">
            <v>ATR 42</v>
          </cell>
          <cell r="H136">
            <v>33</v>
          </cell>
          <cell r="I136">
            <v>33</v>
          </cell>
          <cell r="J136">
            <v>31</v>
          </cell>
          <cell r="K136">
            <v>11</v>
          </cell>
          <cell r="L136">
            <v>10</v>
          </cell>
          <cell r="M136">
            <v>18</v>
          </cell>
          <cell r="N136">
            <v>22</v>
          </cell>
          <cell r="O136">
            <v>18</v>
          </cell>
          <cell r="P136">
            <v>10</v>
          </cell>
          <cell r="Q136">
            <v>12</v>
          </cell>
          <cell r="R136">
            <v>7</v>
          </cell>
          <cell r="S136">
            <v>5</v>
          </cell>
          <cell r="T136">
            <v>5</v>
          </cell>
          <cell r="U136">
            <v>5</v>
          </cell>
        </row>
        <row r="137">
          <cell r="A137" t="str">
            <v>ATR 72</v>
          </cell>
          <cell r="H137">
            <v>16</v>
          </cell>
          <cell r="I137">
            <v>30</v>
          </cell>
          <cell r="J137">
            <v>33</v>
          </cell>
          <cell r="K137">
            <v>27</v>
          </cell>
          <cell r="L137">
            <v>28</v>
          </cell>
          <cell r="M137">
            <v>24</v>
          </cell>
          <cell r="N137">
            <v>17</v>
          </cell>
          <cell r="O137">
            <v>19</v>
          </cell>
          <cell r="P137">
            <v>21</v>
          </cell>
          <cell r="Q137">
            <v>23</v>
          </cell>
          <cell r="R137">
            <v>15</v>
          </cell>
          <cell r="S137">
            <v>14</v>
          </cell>
          <cell r="T137">
            <v>15</v>
          </cell>
          <cell r="U137">
            <v>15</v>
          </cell>
        </row>
        <row r="138">
          <cell r="A138" t="str">
            <v>Total ATR</v>
          </cell>
          <cell r="H138">
            <v>49</v>
          </cell>
          <cell r="I138">
            <v>63</v>
          </cell>
          <cell r="J138">
            <v>64</v>
          </cell>
          <cell r="K138">
            <v>38</v>
          </cell>
          <cell r="L138">
            <v>38</v>
          </cell>
          <cell r="M138">
            <v>42</v>
          </cell>
          <cell r="N138">
            <v>39</v>
          </cell>
          <cell r="O138">
            <v>37</v>
          </cell>
          <cell r="P138">
            <v>31</v>
          </cell>
          <cell r="Q138">
            <v>35</v>
          </cell>
          <cell r="R138">
            <v>22</v>
          </cell>
          <cell r="S138">
            <v>19</v>
          </cell>
          <cell r="T138">
            <v>20</v>
          </cell>
          <cell r="U138">
            <v>20</v>
          </cell>
        </row>
        <row r="139">
          <cell r="A139" t="str">
            <v xml:space="preserve">     % of Total</v>
          </cell>
          <cell r="H139">
            <v>0.36296296296296299</v>
          </cell>
          <cell r="I139">
            <v>0.42567567567567566</v>
          </cell>
          <cell r="J139">
            <v>0.46043165467625902</v>
          </cell>
          <cell r="K139">
            <v>0.25333333333333335</v>
          </cell>
          <cell r="L139">
            <v>0.22093023255813954</v>
          </cell>
          <cell r="M139">
            <v>0.20095693779904306</v>
          </cell>
          <cell r="N139">
            <v>0.1703056768558952</v>
          </cell>
          <cell r="O139">
            <v>0.12542372881355932</v>
          </cell>
          <cell r="P139">
            <v>8.7818696883852687E-2</v>
          </cell>
          <cell r="Q139">
            <v>8.4134615384615391E-2</v>
          </cell>
          <cell r="R139">
            <v>4.2226487523992322E-2</v>
          </cell>
          <cell r="S139">
            <v>3.2148900169204735E-2</v>
          </cell>
          <cell r="T139">
            <v>3.8387715930902108E-2</v>
          </cell>
          <cell r="U139">
            <v>4.77326968973747E-2</v>
          </cell>
        </row>
        <row r="141">
          <cell r="A141" t="str">
            <v>TOTAL RJS/PROPS</v>
          </cell>
          <cell r="H141">
            <v>135</v>
          </cell>
          <cell r="I141">
            <v>148</v>
          </cell>
          <cell r="J141">
            <v>139</v>
          </cell>
          <cell r="K141">
            <v>150</v>
          </cell>
          <cell r="L141">
            <v>172</v>
          </cell>
          <cell r="M141">
            <v>209</v>
          </cell>
          <cell r="N141">
            <v>229</v>
          </cell>
          <cell r="O141">
            <v>295</v>
          </cell>
          <cell r="P141">
            <v>353</v>
          </cell>
          <cell r="Q141">
            <v>416</v>
          </cell>
          <cell r="R141">
            <v>521</v>
          </cell>
          <cell r="S141">
            <v>591</v>
          </cell>
          <cell r="T141">
            <v>521</v>
          </cell>
          <cell r="U141">
            <v>419</v>
          </cell>
          <cell r="V141">
            <v>471</v>
          </cell>
          <cell r="W141">
            <v>463</v>
          </cell>
          <cell r="X141">
            <v>495</v>
          </cell>
          <cell r="Y141">
            <v>484</v>
          </cell>
          <cell r="Z141">
            <v>474</v>
          </cell>
        </row>
        <row r="143">
          <cell r="A143" t="str">
            <v xml:space="preserve">Implied Deliveries/Monthly </v>
          </cell>
        </row>
        <row r="144">
          <cell r="A144" t="str">
            <v>Airbus</v>
          </cell>
        </row>
        <row r="145">
          <cell r="A145" t="str">
            <v>A310/300</v>
          </cell>
          <cell r="M145" t="str">
            <v>A310/300</v>
          </cell>
          <cell r="N145">
            <v>1.3333333333333333</v>
          </cell>
          <cell r="O145">
            <v>0.66666666666666663</v>
          </cell>
          <cell r="P145">
            <v>1.1666666666666667</v>
          </cell>
          <cell r="Q145">
            <v>0.66666666666666663</v>
          </cell>
          <cell r="R145">
            <v>0.66666666666666663</v>
          </cell>
          <cell r="S145">
            <v>0.91666666666666663</v>
          </cell>
          <cell r="T145">
            <v>0.75</v>
          </cell>
          <cell r="U145">
            <v>0.66666666666666663</v>
          </cell>
          <cell r="V145">
            <v>1</v>
          </cell>
          <cell r="W145">
            <v>0.75</v>
          </cell>
        </row>
        <row r="146">
          <cell r="A146" t="str">
            <v>A320 fam</v>
          </cell>
          <cell r="M146" t="str">
            <v>A320 fam</v>
          </cell>
          <cell r="N146">
            <v>6</v>
          </cell>
          <cell r="O146">
            <v>10.583333333333334</v>
          </cell>
          <cell r="P146">
            <v>14</v>
          </cell>
          <cell r="Q146">
            <v>18.5</v>
          </cell>
          <cell r="R146">
            <v>20.083333333333332</v>
          </cell>
          <cell r="S146">
            <v>21.416666666666668</v>
          </cell>
          <cell r="T146">
            <v>19.666666666666668</v>
          </cell>
          <cell r="U146">
            <v>19.416666666666668</v>
          </cell>
          <cell r="V146">
            <v>19.416666666666668</v>
          </cell>
          <cell r="W146">
            <v>24.083333333333332</v>
          </cell>
        </row>
        <row r="147">
          <cell r="A147" t="str">
            <v>A330/340</v>
          </cell>
          <cell r="M147" t="str">
            <v>A330/340</v>
          </cell>
          <cell r="N147">
            <v>3.1666666666666665</v>
          </cell>
          <cell r="O147">
            <v>3.9166666666666665</v>
          </cell>
          <cell r="P147">
            <v>3.9166666666666665</v>
          </cell>
          <cell r="Q147">
            <v>5.333333333333333</v>
          </cell>
          <cell r="R147">
            <v>5.166666666666667</v>
          </cell>
          <cell r="S147">
            <v>4.75</v>
          </cell>
          <cell r="T147">
            <v>4.833333333333333</v>
          </cell>
          <cell r="U147">
            <v>5.333333333333333</v>
          </cell>
          <cell r="V147">
            <v>6.25</v>
          </cell>
          <cell r="W147">
            <v>6.666666666666667</v>
          </cell>
        </row>
        <row r="148">
          <cell r="A148" t="str">
            <v>Total</v>
          </cell>
          <cell r="M148" t="str">
            <v>Total</v>
          </cell>
          <cell r="N148">
            <v>10.5</v>
          </cell>
          <cell r="O148">
            <v>15.166666666666666</v>
          </cell>
          <cell r="P148">
            <v>19.083333333333332</v>
          </cell>
          <cell r="Q148">
            <v>24.5</v>
          </cell>
          <cell r="R148">
            <v>25.916666666666668</v>
          </cell>
          <cell r="S148">
            <v>27.083333333333332</v>
          </cell>
          <cell r="T148">
            <v>25.25</v>
          </cell>
          <cell r="U148">
            <v>25.416666666666668</v>
          </cell>
          <cell r="V148">
            <v>26.666666666666668</v>
          </cell>
          <cell r="W148">
            <v>31.5</v>
          </cell>
        </row>
        <row r="149">
          <cell r="A149" t="str">
            <v>Boeing</v>
          </cell>
        </row>
        <row r="150">
          <cell r="A150" t="str">
            <v>717</v>
          </cell>
          <cell r="R150">
            <v>2.9166666666666665</v>
          </cell>
          <cell r="S150">
            <v>4.083333333333333</v>
          </cell>
          <cell r="T150">
            <v>1.6666666666666667</v>
          </cell>
          <cell r="U150">
            <v>1</v>
          </cell>
          <cell r="V150">
            <v>1</v>
          </cell>
          <cell r="W150">
            <v>1.0833333333333333</v>
          </cell>
        </row>
        <row r="151">
          <cell r="A151" t="str">
            <v>737</v>
          </cell>
          <cell r="P151">
            <v>23.416666666666668</v>
          </cell>
          <cell r="Q151">
            <v>26.666666666666668</v>
          </cell>
          <cell r="R151">
            <v>23.416666666666668</v>
          </cell>
          <cell r="S151">
            <v>24.916666666666668</v>
          </cell>
          <cell r="T151">
            <v>18.583333333333332</v>
          </cell>
          <cell r="U151">
            <v>14.416666666666666</v>
          </cell>
          <cell r="V151">
            <v>16.833333333333332</v>
          </cell>
          <cell r="W151">
            <v>17.666666666666668</v>
          </cell>
        </row>
        <row r="152">
          <cell r="A152" t="str">
            <v>747</v>
          </cell>
          <cell r="P152">
            <v>4.416666666666667</v>
          </cell>
          <cell r="Q152">
            <v>3.9166666666666665</v>
          </cell>
          <cell r="R152">
            <v>2.0833333333333335</v>
          </cell>
          <cell r="S152">
            <v>2.5833333333333335</v>
          </cell>
          <cell r="T152">
            <v>2.25</v>
          </cell>
          <cell r="U152">
            <v>1.5833333333333333</v>
          </cell>
          <cell r="V152">
            <v>1.25</v>
          </cell>
          <cell r="W152">
            <v>1.0833333333333333</v>
          </cell>
        </row>
        <row r="153">
          <cell r="A153" t="str">
            <v>757</v>
          </cell>
          <cell r="P153">
            <v>4.166666666666667</v>
          </cell>
          <cell r="Q153">
            <v>5.583333333333333</v>
          </cell>
          <cell r="R153">
            <v>3.75</v>
          </cell>
          <cell r="S153">
            <v>3.75</v>
          </cell>
          <cell r="T153">
            <v>2.4166666666666665</v>
          </cell>
          <cell r="U153">
            <v>1.1666666666666667</v>
          </cell>
          <cell r="V153">
            <v>0.91666666666666663</v>
          </cell>
          <cell r="W153">
            <v>0.16666666666666666</v>
          </cell>
        </row>
        <row r="154">
          <cell r="A154" t="str">
            <v>767</v>
          </cell>
          <cell r="P154">
            <v>3.9166666666666665</v>
          </cell>
          <cell r="Q154">
            <v>3.6666666666666665</v>
          </cell>
          <cell r="R154">
            <v>3.6666666666666665</v>
          </cell>
          <cell r="S154">
            <v>3.3333333333333335</v>
          </cell>
          <cell r="T154">
            <v>2.9166666666666665</v>
          </cell>
          <cell r="U154">
            <v>2</v>
          </cell>
          <cell r="V154">
            <v>0.75</v>
          </cell>
          <cell r="W154">
            <v>0.83333333333333337</v>
          </cell>
        </row>
        <row r="155">
          <cell r="A155" t="str">
            <v>777</v>
          </cell>
          <cell r="P155">
            <v>6.166666666666667</v>
          </cell>
          <cell r="Q155">
            <v>6.916666666666667</v>
          </cell>
          <cell r="R155">
            <v>4.583333333333333</v>
          </cell>
          <cell r="S155">
            <v>5.083333333333333</v>
          </cell>
          <cell r="T155">
            <v>3.9166666666666665</v>
          </cell>
          <cell r="U155">
            <v>3.25</v>
          </cell>
          <cell r="V155">
            <v>3</v>
          </cell>
          <cell r="W155">
            <v>3.3333333333333335</v>
          </cell>
        </row>
        <row r="156">
          <cell r="A156" t="str">
            <v>Total</v>
          </cell>
          <cell r="P156">
            <v>42.083333333333329</v>
          </cell>
          <cell r="Q156">
            <v>46.75</v>
          </cell>
          <cell r="R156">
            <v>40.416666666666671</v>
          </cell>
          <cell r="S156">
            <v>43.75</v>
          </cell>
          <cell r="T156">
            <v>31.750000000000004</v>
          </cell>
          <cell r="U156">
            <v>23.416666666666668</v>
          </cell>
          <cell r="V156">
            <v>23.75</v>
          </cell>
          <cell r="W156">
            <v>24.166666666666664</v>
          </cell>
        </row>
        <row r="157">
          <cell r="A157" t="str">
            <v>Deliveries By Manufacturer %</v>
          </cell>
        </row>
        <row r="158">
          <cell r="A158" t="str">
            <v>Boeing</v>
          </cell>
          <cell r="B158">
            <v>0.55230125523012552</v>
          </cell>
          <cell r="C158">
            <v>0.60606060606060608</v>
          </cell>
          <cell r="D158">
            <v>0.61842105263157898</v>
          </cell>
          <cell r="E158">
            <v>0.62864077669902918</v>
          </cell>
          <cell r="F158">
            <v>0.5677799607072691</v>
          </cell>
          <cell r="G158">
            <v>0.49468085106382981</v>
          </cell>
          <cell r="H158">
            <v>0.55653450807635829</v>
          </cell>
          <cell r="I158">
            <v>0.50419161676646707</v>
          </cell>
          <cell r="J158">
            <v>0.56321839080459768</v>
          </cell>
          <cell r="K158">
            <v>0.54635761589403975</v>
          </cell>
          <cell r="L158">
            <v>0.55670103092783507</v>
          </cell>
          <cell r="M158">
            <v>0.513715710723192</v>
          </cell>
          <cell r="N158">
            <v>0.52530120481927711</v>
          </cell>
          <cell r="O158">
            <v>0.55846422338568935</v>
          </cell>
          <cell r="P158">
            <v>0.61360874848116642</v>
          </cell>
          <cell r="Q158">
            <v>0.58805031446540879</v>
          </cell>
          <cell r="R158">
            <v>0.55282555282555279</v>
          </cell>
          <cell r="S158">
            <v>0.55220417633410668</v>
          </cell>
          <cell r="T158">
            <v>0.52777777777777779</v>
          </cell>
          <cell r="U158">
            <v>0.4590443686006826</v>
          </cell>
        </row>
        <row r="159">
          <cell r="A159" t="str">
            <v>Airbus</v>
          </cell>
          <cell r="B159">
            <v>0.20083682008368201</v>
          </cell>
          <cell r="C159">
            <v>0.12727272727272726</v>
          </cell>
          <cell r="D159">
            <v>7.8947368421052627E-2</v>
          </cell>
          <cell r="E159">
            <v>7.7669902912621352E-2</v>
          </cell>
          <cell r="F159">
            <v>0.11984282907662082</v>
          </cell>
          <cell r="G159">
            <v>0.18617021276595744</v>
          </cell>
          <cell r="H159">
            <v>0.14390602055800295</v>
          </cell>
          <cell r="I159">
            <v>0.19520958083832335</v>
          </cell>
          <cell r="J159">
            <v>0.20051085568326948</v>
          </cell>
          <cell r="K159">
            <v>0.22847682119205298</v>
          </cell>
          <cell r="L159">
            <v>0.25979381443298971</v>
          </cell>
          <cell r="M159">
            <v>0.30174563591022446</v>
          </cell>
          <cell r="N159">
            <v>0.30361445783132529</v>
          </cell>
          <cell r="O159">
            <v>0.31762652705061084</v>
          </cell>
          <cell r="P159">
            <v>0.27825030376670717</v>
          </cell>
          <cell r="Q159">
            <v>0.3081761006289308</v>
          </cell>
          <cell r="R159">
            <v>0.38206388206388209</v>
          </cell>
          <cell r="S159">
            <v>0.37703016241299303</v>
          </cell>
          <cell r="T159">
            <v>0.44298245614035087</v>
          </cell>
          <cell r="U159">
            <v>0.52047781569965867</v>
          </cell>
        </row>
        <row r="160">
          <cell r="A160" t="str">
            <v>Douglas</v>
          </cell>
          <cell r="B160">
            <v>0.19246861924686193</v>
          </cell>
          <cell r="C160">
            <v>0.21515151515151515</v>
          </cell>
          <cell r="D160">
            <v>0.23947368421052631</v>
          </cell>
          <cell r="E160">
            <v>0.23786407766990292</v>
          </cell>
          <cell r="F160">
            <v>0.24950884086444008</v>
          </cell>
          <cell r="G160">
            <v>0.21099290780141844</v>
          </cell>
          <cell r="H160">
            <v>0.20704845814977973</v>
          </cell>
          <cell r="I160">
            <v>0.20239520958083831</v>
          </cell>
          <cell r="J160">
            <v>0.16091954022988506</v>
          </cell>
          <cell r="K160">
            <v>0.11092715231788079</v>
          </cell>
          <cell r="L160">
            <v>8.0412371134020624E-2</v>
          </cell>
          <cell r="M160">
            <v>0.12468827930174564</v>
          </cell>
          <cell r="N160">
            <v>0.1108433734939759</v>
          </cell>
          <cell r="O160">
            <v>7.1553228621291445E-2</v>
          </cell>
          <cell r="P160">
            <v>6.561360874848117E-2</v>
          </cell>
          <cell r="Q160">
            <v>6.1844863731656187E-2</v>
          </cell>
          <cell r="R160">
            <v>4.7911547911547912E-2</v>
          </cell>
          <cell r="S160">
            <v>5.916473317865429E-2</v>
          </cell>
          <cell r="T160">
            <v>2.9239766081871343E-2</v>
          </cell>
          <cell r="U160">
            <v>2.0477815699658702E-2</v>
          </cell>
        </row>
        <row r="165">
          <cell r="A165" t="str">
            <v>Deliveries By Fleet Type</v>
          </cell>
          <cell r="AM165">
            <v>402800</v>
          </cell>
        </row>
        <row r="166">
          <cell r="A166" t="str">
            <v>Narrows</v>
          </cell>
          <cell r="B166">
            <v>124</v>
          </cell>
          <cell r="C166">
            <v>203</v>
          </cell>
          <cell r="D166">
            <v>248</v>
          </cell>
          <cell r="E166">
            <v>279</v>
          </cell>
          <cell r="F166">
            <v>334</v>
          </cell>
          <cell r="G166">
            <v>383</v>
          </cell>
          <cell r="H166">
            <v>436</v>
          </cell>
          <cell r="I166">
            <v>554</v>
          </cell>
          <cell r="J166">
            <v>472</v>
          </cell>
          <cell r="K166">
            <v>326</v>
          </cell>
          <cell r="L166">
            <v>258</v>
          </cell>
          <cell r="M166">
            <v>201</v>
          </cell>
          <cell r="N166">
            <v>206</v>
          </cell>
          <cell r="O166">
            <v>322</v>
          </cell>
          <cell r="P166">
            <v>526</v>
          </cell>
          <cell r="Q166">
            <v>633</v>
          </cell>
          <cell r="R166">
            <v>571</v>
          </cell>
          <cell r="S166">
            <v>615</v>
          </cell>
          <cell r="T166">
            <v>479</v>
          </cell>
          <cell r="U166">
            <v>418</v>
          </cell>
          <cell r="V166">
            <v>447</v>
          </cell>
          <cell r="AL166">
            <v>-2.8436018957345932E-2</v>
          </cell>
        </row>
        <row r="167">
          <cell r="A167" t="str">
            <v>Mid-sized</v>
          </cell>
          <cell r="B167">
            <v>96</v>
          </cell>
          <cell r="C167">
            <v>103</v>
          </cell>
          <cell r="D167">
            <v>92</v>
          </cell>
          <cell r="E167">
            <v>107</v>
          </cell>
          <cell r="F167">
            <v>145</v>
          </cell>
          <cell r="G167">
            <v>135</v>
          </cell>
          <cell r="H167">
            <v>174</v>
          </cell>
          <cell r="I167">
            <v>186</v>
          </cell>
          <cell r="J167">
            <v>208</v>
          </cell>
          <cell r="K167">
            <v>166</v>
          </cell>
          <cell r="L167">
            <v>135</v>
          </cell>
          <cell r="M167">
            <v>95</v>
          </cell>
          <cell r="N167">
            <v>100</v>
          </cell>
          <cell r="O167">
            <v>95</v>
          </cell>
          <cell r="P167">
            <v>111</v>
          </cell>
          <cell r="Q167">
            <v>119</v>
          </cell>
          <cell r="R167">
            <v>97</v>
          </cell>
          <cell r="S167">
            <v>96</v>
          </cell>
          <cell r="T167">
            <v>73</v>
          </cell>
          <cell r="U167">
            <v>46</v>
          </cell>
          <cell r="V167">
            <v>32</v>
          </cell>
          <cell r="AL167">
            <v>-0.19327731092436973</v>
          </cell>
        </row>
        <row r="168">
          <cell r="A168" t="str">
            <v>Widebodies</v>
          </cell>
          <cell r="B168">
            <v>19</v>
          </cell>
          <cell r="C168">
            <v>24</v>
          </cell>
          <cell r="D168">
            <v>40</v>
          </cell>
          <cell r="E168">
            <v>26</v>
          </cell>
          <cell r="F168">
            <v>30</v>
          </cell>
          <cell r="G168">
            <v>46</v>
          </cell>
          <cell r="H168">
            <v>71</v>
          </cell>
          <cell r="I168">
            <v>95</v>
          </cell>
          <cell r="J168">
            <v>103</v>
          </cell>
          <cell r="K168">
            <v>112</v>
          </cell>
          <cell r="L168">
            <v>92</v>
          </cell>
          <cell r="M168">
            <v>105</v>
          </cell>
          <cell r="N168">
            <v>109</v>
          </cell>
          <cell r="O168">
            <v>156</v>
          </cell>
          <cell r="P168">
            <v>186</v>
          </cell>
          <cell r="Q168">
            <v>202</v>
          </cell>
          <cell r="R168">
            <v>146</v>
          </cell>
          <cell r="S168">
            <v>151</v>
          </cell>
          <cell r="T168">
            <v>132</v>
          </cell>
          <cell r="U168">
            <v>122</v>
          </cell>
          <cell r="V168">
            <v>126</v>
          </cell>
          <cell r="AL168">
            <v>-0.25247524752475248</v>
          </cell>
        </row>
        <row r="169">
          <cell r="A169" t="str">
            <v>Total</v>
          </cell>
          <cell r="B169">
            <v>239</v>
          </cell>
          <cell r="C169">
            <v>330</v>
          </cell>
          <cell r="D169">
            <v>380</v>
          </cell>
          <cell r="E169">
            <v>412</v>
          </cell>
          <cell r="F169">
            <v>509</v>
          </cell>
          <cell r="G169">
            <v>564</v>
          </cell>
          <cell r="H169">
            <v>681</v>
          </cell>
          <cell r="I169">
            <v>835</v>
          </cell>
          <cell r="J169">
            <v>783</v>
          </cell>
          <cell r="K169">
            <v>604</v>
          </cell>
          <cell r="L169">
            <v>485</v>
          </cell>
          <cell r="M169">
            <v>401</v>
          </cell>
          <cell r="N169">
            <v>415</v>
          </cell>
          <cell r="O169">
            <v>573</v>
          </cell>
          <cell r="P169">
            <v>823</v>
          </cell>
          <cell r="Q169">
            <v>954</v>
          </cell>
          <cell r="R169">
            <v>814</v>
          </cell>
          <cell r="S169">
            <v>862</v>
          </cell>
          <cell r="T169">
            <v>684</v>
          </cell>
          <cell r="U169">
            <v>586</v>
          </cell>
          <cell r="V169">
            <v>605</v>
          </cell>
        </row>
        <row r="170">
          <cell r="A170" t="str">
            <v>% Total</v>
          </cell>
        </row>
        <row r="171">
          <cell r="A171" t="str">
            <v>Narrows</v>
          </cell>
          <cell r="B171">
            <v>0.51882845188284521</v>
          </cell>
          <cell r="C171">
            <v>0.61515151515151512</v>
          </cell>
          <cell r="D171">
            <v>0.65263157894736845</v>
          </cell>
          <cell r="E171">
            <v>0.67718446601941751</v>
          </cell>
          <cell r="F171">
            <v>0.65618860510805499</v>
          </cell>
          <cell r="G171">
            <v>0.67907801418439717</v>
          </cell>
          <cell r="H171">
            <v>0.64023494860499264</v>
          </cell>
          <cell r="I171">
            <v>0.66347305389221556</v>
          </cell>
          <cell r="J171">
            <v>0.60280970625798214</v>
          </cell>
          <cell r="K171">
            <v>0.53973509933774833</v>
          </cell>
          <cell r="L171">
            <v>0.53195876288659794</v>
          </cell>
          <cell r="M171">
            <v>0.50124688279301743</v>
          </cell>
          <cell r="N171">
            <v>0.4963855421686747</v>
          </cell>
          <cell r="O171">
            <v>0.56195462478184988</v>
          </cell>
          <cell r="P171">
            <v>0.63912515188335361</v>
          </cell>
          <cell r="Q171">
            <v>0.66352201257861632</v>
          </cell>
          <cell r="R171">
            <v>0.70147420147420148</v>
          </cell>
          <cell r="S171">
            <v>0.71345707656612534</v>
          </cell>
          <cell r="T171">
            <v>0.70029239766081874</v>
          </cell>
          <cell r="U171">
            <v>0.71331058020477811</v>
          </cell>
          <cell r="V171">
            <v>0.73884297520661157</v>
          </cell>
        </row>
        <row r="172">
          <cell r="A172" t="str">
            <v>Mid-sized</v>
          </cell>
          <cell r="B172">
            <v>0.40167364016736401</v>
          </cell>
          <cell r="C172">
            <v>0.31212121212121213</v>
          </cell>
          <cell r="D172">
            <v>0.24210526315789474</v>
          </cell>
          <cell r="E172">
            <v>0.25970873786407767</v>
          </cell>
          <cell r="F172">
            <v>0.28487229862475444</v>
          </cell>
          <cell r="G172">
            <v>0.23936170212765959</v>
          </cell>
          <cell r="H172">
            <v>0.25550660792951541</v>
          </cell>
          <cell r="I172">
            <v>0.22275449101796407</v>
          </cell>
          <cell r="J172">
            <v>0.26564495530012772</v>
          </cell>
          <cell r="K172">
            <v>0.27483443708609273</v>
          </cell>
          <cell r="L172">
            <v>0.27835051546391754</v>
          </cell>
          <cell r="M172">
            <v>0.23690773067331672</v>
          </cell>
          <cell r="N172">
            <v>0.24096385542168675</v>
          </cell>
          <cell r="O172">
            <v>0.16579406631762653</v>
          </cell>
          <cell r="P172">
            <v>0.13487241798298907</v>
          </cell>
          <cell r="Q172">
            <v>0.12473794549266247</v>
          </cell>
          <cell r="R172">
            <v>0.11916461916461916</v>
          </cell>
          <cell r="S172">
            <v>0.11136890951276102</v>
          </cell>
          <cell r="T172">
            <v>0.1067251461988304</v>
          </cell>
          <cell r="U172">
            <v>7.8498293515358364E-2</v>
          </cell>
          <cell r="V172">
            <v>5.2892561983471073E-2</v>
          </cell>
        </row>
        <row r="173">
          <cell r="A173" t="str">
            <v>Widebodies</v>
          </cell>
          <cell r="B173">
            <v>7.9497907949790794E-2</v>
          </cell>
          <cell r="C173">
            <v>7.2727272727272724E-2</v>
          </cell>
          <cell r="D173">
            <v>0.10526315789473684</v>
          </cell>
          <cell r="E173">
            <v>6.3106796116504854E-2</v>
          </cell>
          <cell r="F173">
            <v>5.8939096267190572E-2</v>
          </cell>
          <cell r="G173">
            <v>8.1560283687943269E-2</v>
          </cell>
          <cell r="H173">
            <v>0.10425844346549193</v>
          </cell>
          <cell r="I173">
            <v>0.11377245508982035</v>
          </cell>
          <cell r="J173">
            <v>0.13154533844189017</v>
          </cell>
          <cell r="K173">
            <v>0.18543046357615894</v>
          </cell>
          <cell r="L173">
            <v>0.18969072164948453</v>
          </cell>
          <cell r="M173">
            <v>0.26184538653366585</v>
          </cell>
          <cell r="N173">
            <v>0.26265060240963856</v>
          </cell>
          <cell r="O173">
            <v>0.27225130890052357</v>
          </cell>
          <cell r="P173">
            <v>0.22600243013365734</v>
          </cell>
          <cell r="Q173">
            <v>0.21174004192872117</v>
          </cell>
          <cell r="R173">
            <v>0.17936117936117937</v>
          </cell>
          <cell r="S173">
            <v>0.1751740139211137</v>
          </cell>
          <cell r="T173">
            <v>0.19298245614035087</v>
          </cell>
          <cell r="U173">
            <v>0.20819112627986347</v>
          </cell>
          <cell r="V173">
            <v>0.20826446280991737</v>
          </cell>
        </row>
        <row r="174">
          <cell r="A174" t="str">
            <v>Total</v>
          </cell>
          <cell r="B174">
            <v>1</v>
          </cell>
          <cell r="C174">
            <v>1</v>
          </cell>
          <cell r="D174">
            <v>1</v>
          </cell>
          <cell r="E174">
            <v>1</v>
          </cell>
          <cell r="F174">
            <v>1</v>
          </cell>
          <cell r="G174">
            <v>1</v>
          </cell>
          <cell r="H174">
            <v>1</v>
          </cell>
          <cell r="I174">
            <v>1</v>
          </cell>
          <cell r="J174">
            <v>1</v>
          </cell>
          <cell r="K174">
            <v>1</v>
          </cell>
          <cell r="L174">
            <v>1</v>
          </cell>
          <cell r="M174">
            <v>1</v>
          </cell>
          <cell r="N174">
            <v>1</v>
          </cell>
          <cell r="O174">
            <v>1</v>
          </cell>
          <cell r="P174">
            <v>1</v>
          </cell>
          <cell r="Q174">
            <v>1</v>
          </cell>
          <cell r="R174">
            <v>1</v>
          </cell>
          <cell r="S174">
            <v>1</v>
          </cell>
          <cell r="T174">
            <v>1</v>
          </cell>
          <cell r="U174">
            <v>1</v>
          </cell>
          <cell r="V174">
            <v>1</v>
          </cell>
        </row>
        <row r="176">
          <cell r="A176" t="str">
            <v xml:space="preserve"> % Change</v>
          </cell>
        </row>
        <row r="177">
          <cell r="A177" t="str">
            <v>Narrows</v>
          </cell>
          <cell r="C177">
            <v>0.63709677419354849</v>
          </cell>
          <cell r="D177">
            <v>0.2216748768472907</v>
          </cell>
          <cell r="E177">
            <v>0.125</v>
          </cell>
          <cell r="F177">
            <v>0.19713261648745517</v>
          </cell>
          <cell r="G177">
            <v>0.1467065868263473</v>
          </cell>
          <cell r="H177">
            <v>0.13838120104438634</v>
          </cell>
          <cell r="I177">
            <v>0.27064220183486243</v>
          </cell>
          <cell r="J177">
            <v>-0.14801444043321299</v>
          </cell>
          <cell r="K177">
            <v>-0.30932203389830504</v>
          </cell>
          <cell r="L177">
            <v>-0.20858895705521474</v>
          </cell>
          <cell r="M177">
            <v>-0.22093023255813948</v>
          </cell>
          <cell r="N177">
            <v>2.4875621890547261E-2</v>
          </cell>
          <cell r="O177">
            <v>0.56310679611650483</v>
          </cell>
          <cell r="P177">
            <v>0.63354037267080754</v>
          </cell>
          <cell r="Q177">
            <v>0.20342205323193907</v>
          </cell>
          <cell r="R177">
            <v>-9.794628751974721E-2</v>
          </cell>
          <cell r="S177">
            <v>7.7057793345008729E-2</v>
          </cell>
          <cell r="T177">
            <v>-0.22113821138211387</v>
          </cell>
          <cell r="U177">
            <v>-0.12734864300626303</v>
          </cell>
          <cell r="V177">
            <v>6.9377990430621983E-2</v>
          </cell>
        </row>
        <row r="178">
          <cell r="A178" t="str">
            <v>Mid-sized</v>
          </cell>
          <cell r="C178">
            <v>7.2916666666666741E-2</v>
          </cell>
          <cell r="D178">
            <v>-0.10679611650485432</v>
          </cell>
          <cell r="E178">
            <v>0.16304347826086962</v>
          </cell>
          <cell r="F178">
            <v>0.35514018691588789</v>
          </cell>
          <cell r="G178">
            <v>-6.8965517241379337E-2</v>
          </cell>
          <cell r="H178">
            <v>0.28888888888888897</v>
          </cell>
          <cell r="I178">
            <v>6.8965517241379226E-2</v>
          </cell>
          <cell r="J178">
            <v>0.11827956989247301</v>
          </cell>
          <cell r="K178">
            <v>-0.20192307692307687</v>
          </cell>
          <cell r="L178">
            <v>-0.18674698795180722</v>
          </cell>
          <cell r="M178">
            <v>-0.29629629629629628</v>
          </cell>
          <cell r="N178">
            <v>5.2631578947368363E-2</v>
          </cell>
          <cell r="O178">
            <v>-5.0000000000000044E-2</v>
          </cell>
          <cell r="P178">
            <v>0.16842105263157903</v>
          </cell>
          <cell r="Q178">
            <v>7.2072072072072002E-2</v>
          </cell>
          <cell r="R178">
            <v>-0.18487394957983194</v>
          </cell>
          <cell r="S178">
            <v>-1.0309278350515427E-2</v>
          </cell>
          <cell r="T178">
            <v>-0.23958333333333337</v>
          </cell>
          <cell r="U178">
            <v>-0.36986301369863017</v>
          </cell>
          <cell r="V178">
            <v>-0.30434782608695654</v>
          </cell>
        </row>
        <row r="179">
          <cell r="A179" t="str">
            <v>Widebodies</v>
          </cell>
          <cell r="C179">
            <v>0.26315789473684204</v>
          </cell>
          <cell r="D179">
            <v>0.66666666666666674</v>
          </cell>
          <cell r="E179">
            <v>-0.35</v>
          </cell>
          <cell r="F179">
            <v>0.15384615384615374</v>
          </cell>
          <cell r="G179">
            <v>0.53333333333333344</v>
          </cell>
          <cell r="H179">
            <v>0.54347826086956519</v>
          </cell>
          <cell r="I179">
            <v>0.3380281690140845</v>
          </cell>
          <cell r="J179">
            <v>8.4210526315789513E-2</v>
          </cell>
          <cell r="K179">
            <v>8.737864077669899E-2</v>
          </cell>
          <cell r="L179">
            <v>-0.1785714285714286</v>
          </cell>
          <cell r="M179">
            <v>0.14130434782608692</v>
          </cell>
          <cell r="N179">
            <v>3.8095238095238182E-2</v>
          </cell>
          <cell r="O179">
            <v>0.4311926605504588</v>
          </cell>
          <cell r="P179">
            <v>0.19230769230769229</v>
          </cell>
          <cell r="Q179">
            <v>8.602150537634401E-2</v>
          </cell>
          <cell r="R179">
            <v>-0.27722772277227725</v>
          </cell>
          <cell r="S179">
            <v>3.4246575342465668E-2</v>
          </cell>
          <cell r="T179">
            <v>-0.1258278145695364</v>
          </cell>
          <cell r="U179">
            <v>-7.5757575757575801E-2</v>
          </cell>
          <cell r="V179">
            <v>3.2786885245901676E-2</v>
          </cell>
        </row>
        <row r="180">
          <cell r="A180" t="str">
            <v>Total</v>
          </cell>
          <cell r="C180">
            <v>0.38075313807531375</v>
          </cell>
          <cell r="D180">
            <v>0.1515151515151516</v>
          </cell>
          <cell r="E180">
            <v>8.4210526315789513E-2</v>
          </cell>
          <cell r="F180">
            <v>0.2354368932038835</v>
          </cell>
          <cell r="G180">
            <v>0.10805500982318272</v>
          </cell>
          <cell r="H180">
            <v>0.20744680851063824</v>
          </cell>
          <cell r="I180">
            <v>0.22613803230543317</v>
          </cell>
          <cell r="J180">
            <v>-6.2275449101796387E-2</v>
          </cell>
          <cell r="K180">
            <v>-0.22860791826309068</v>
          </cell>
          <cell r="L180">
            <v>-0.19701986754966883</v>
          </cell>
          <cell r="M180">
            <v>-0.17319587628865984</v>
          </cell>
          <cell r="N180">
            <v>3.4912718204488824E-2</v>
          </cell>
          <cell r="O180">
            <v>0.38072289156626504</v>
          </cell>
          <cell r="P180">
            <v>0.43630017452006986</v>
          </cell>
          <cell r="Q180">
            <v>0.15917375455650062</v>
          </cell>
          <cell r="R180">
            <v>-0.14675052410901468</v>
          </cell>
          <cell r="S180">
            <v>5.8968058968059012E-2</v>
          </cell>
          <cell r="T180">
            <v>-0.20649651972157768</v>
          </cell>
          <cell r="U180">
            <v>-0.14327485380116955</v>
          </cell>
          <cell r="V180">
            <v>3.2423208191126207E-2</v>
          </cell>
        </row>
        <row r="181">
          <cell r="A181" t="str">
            <v>===========================</v>
          </cell>
          <cell r="B181" t="str">
            <v>===========================</v>
          </cell>
          <cell r="C181" t="str">
            <v>===========================</v>
          </cell>
          <cell r="D181" t="str">
            <v>===========================</v>
          </cell>
          <cell r="E181" t="str">
            <v>===========================</v>
          </cell>
          <cell r="F181" t="str">
            <v>===========================</v>
          </cell>
          <cell r="G181" t="str">
            <v>===========================</v>
          </cell>
          <cell r="K181" t="str">
            <v>===========================</v>
          </cell>
          <cell r="L181" t="str">
            <v>===========================</v>
          </cell>
          <cell r="M181" t="str">
            <v>===========================</v>
          </cell>
          <cell r="O181" t="str">
            <v>===========================</v>
          </cell>
          <cell r="P181" t="str">
            <v>===========================</v>
          </cell>
          <cell r="Q181" t="str">
            <v>===========================</v>
          </cell>
          <cell r="R181" t="str">
            <v>===========================</v>
          </cell>
          <cell r="S181" t="str">
            <v>===========================</v>
          </cell>
          <cell r="AL181" t="str">
            <v>===========================</v>
          </cell>
          <cell r="AO181" t="str">
            <v>===========================</v>
          </cell>
          <cell r="AP181" t="str">
            <v>===========================</v>
          </cell>
          <cell r="AQ181" t="str">
            <v>===========================</v>
          </cell>
          <cell r="AR181" t="str">
            <v>===========================</v>
          </cell>
          <cell r="AS181" t="str">
            <v>===========================</v>
          </cell>
          <cell r="AU181" t="str">
            <v>===========================</v>
          </cell>
          <cell r="AV181" t="str">
            <v>===========================</v>
          </cell>
          <cell r="AW181" t="str">
            <v>===========================</v>
          </cell>
          <cell r="AX181" t="str">
            <v>===========================</v>
          </cell>
          <cell r="AY181" t="str">
            <v>===========================</v>
          </cell>
          <cell r="BA181" t="str">
            <v>===========================</v>
          </cell>
          <cell r="BD181" t="str">
            <v>===========================</v>
          </cell>
        </row>
        <row r="182">
          <cell r="D182" t="str">
            <v>TON-MILES AVAILABLE</v>
          </cell>
          <cell r="K182" t="str">
            <v xml:space="preserve"> </v>
          </cell>
          <cell r="AL182" t="str">
            <v>TON-MILES DELIVERED (000)</v>
          </cell>
        </row>
        <row r="183">
          <cell r="C183" t="str">
            <v>1985</v>
          </cell>
          <cell r="D183" t="str">
            <v>1986</v>
          </cell>
          <cell r="E183" t="str">
            <v>1987</v>
          </cell>
          <cell r="F183" t="str">
            <v>1988</v>
          </cell>
          <cell r="G183" t="str">
            <v>1989</v>
          </cell>
          <cell r="H183" t="str">
            <v>1990</v>
          </cell>
          <cell r="I183" t="str">
            <v>1991</v>
          </cell>
          <cell r="J183" t="str">
            <v>1992</v>
          </cell>
          <cell r="K183" t="str">
            <v>1993</v>
          </cell>
          <cell r="L183" t="str">
            <v>1994</v>
          </cell>
          <cell r="M183" t="str">
            <v>1995</v>
          </cell>
          <cell r="N183" t="str">
            <v>1996</v>
          </cell>
          <cell r="O183" t="str">
            <v>1997</v>
          </cell>
          <cell r="P183" t="str">
            <v>1998</v>
          </cell>
          <cell r="Q183" t="str">
            <v>1999E</v>
          </cell>
          <cell r="R183" t="str">
            <v>2000E</v>
          </cell>
          <cell r="S183" t="str">
            <v>2001E</v>
          </cell>
          <cell r="T183" t="str">
            <v>2002E</v>
          </cell>
          <cell r="AL183" t="str">
            <v>1985</v>
          </cell>
          <cell r="AM183" t="str">
            <v>1986</v>
          </cell>
          <cell r="AN183" t="str">
            <v>1987</v>
          </cell>
          <cell r="AO183" t="str">
            <v>1988</v>
          </cell>
          <cell r="AP183" t="str">
            <v>1989</v>
          </cell>
          <cell r="AQ183" t="str">
            <v>1990</v>
          </cell>
          <cell r="AR183" t="str">
            <v>1991</v>
          </cell>
          <cell r="AS183" t="str">
            <v>1992</v>
          </cell>
          <cell r="AT183" t="str">
            <v>1993</v>
          </cell>
          <cell r="AU183" t="str">
            <v>1994</v>
          </cell>
          <cell r="AV183" t="str">
            <v>1995</v>
          </cell>
          <cell r="AW183" t="str">
            <v>1996</v>
          </cell>
          <cell r="AX183" t="str">
            <v>1997</v>
          </cell>
          <cell r="AY183" t="str">
            <v>1998</v>
          </cell>
          <cell r="AZ183" t="str">
            <v>1999E</v>
          </cell>
          <cell r="BA183" t="str">
            <v>2000E</v>
          </cell>
          <cell r="BB183" t="str">
            <v>2001E</v>
          </cell>
          <cell r="BC183" t="str">
            <v>2002E</v>
          </cell>
        </row>
        <row r="184">
          <cell r="A184" t="str">
            <v>H1</v>
          </cell>
          <cell r="C184">
            <v>3.1</v>
          </cell>
          <cell r="D184">
            <v>3.3915000000000011</v>
          </cell>
          <cell r="E184">
            <v>4.6834000000000007</v>
          </cell>
          <cell r="F184">
            <v>4.2572999999999999</v>
          </cell>
          <cell r="G184">
            <v>5.6115000000000022</v>
          </cell>
          <cell r="H184">
            <v>7.3245000000000031</v>
          </cell>
          <cell r="I184">
            <v>9.696200000000001</v>
          </cell>
          <cell r="J184">
            <v>11.324500000000004</v>
          </cell>
          <cell r="K184">
            <v>11.0154</v>
          </cell>
          <cell r="L184">
            <v>9.1310999999999964</v>
          </cell>
          <cell r="M184">
            <v>7.3083000000000027</v>
          </cell>
          <cell r="N184">
            <v>6.2876999999999983</v>
          </cell>
          <cell r="O184">
            <v>7.2693000000000021</v>
          </cell>
          <cell r="P184">
            <v>10.522</v>
          </cell>
          <cell r="Q184">
            <v>14.951000000000001</v>
          </cell>
          <cell r="R184">
            <v>16.324999999999999</v>
          </cell>
          <cell r="S184">
            <v>13.645999999999999</v>
          </cell>
          <cell r="T184">
            <v>16.689500000000002</v>
          </cell>
          <cell r="AL184">
            <v>3.9</v>
          </cell>
          <cell r="AM184">
            <v>5</v>
          </cell>
          <cell r="AN184">
            <v>4.7</v>
          </cell>
          <cell r="AO184">
            <v>5.8</v>
          </cell>
          <cell r="AP184">
            <v>7.2</v>
          </cell>
          <cell r="AQ184">
            <v>9.6999999999999993</v>
          </cell>
          <cell r="AR184">
            <v>11.7</v>
          </cell>
          <cell r="AS184">
            <v>11.7</v>
          </cell>
          <cell r="AT184">
            <v>10.3</v>
          </cell>
          <cell r="AU184">
            <v>8.1</v>
          </cell>
          <cell r="AV184">
            <v>7.3</v>
          </cell>
          <cell r="AW184">
            <v>7.3</v>
          </cell>
          <cell r="AX184">
            <v>10.6</v>
          </cell>
          <cell r="AY184">
            <v>13.5</v>
          </cell>
          <cell r="AZ184">
            <v>16.3</v>
          </cell>
          <cell r="BA184">
            <v>12.9</v>
          </cell>
          <cell r="BB184">
            <v>11.9</v>
          </cell>
          <cell r="BC184">
            <v>11.9</v>
          </cell>
        </row>
        <row r="185">
          <cell r="A185" t="str">
            <v>H2</v>
          </cell>
          <cell r="C185">
            <v>3.9</v>
          </cell>
          <cell r="D185">
            <v>5</v>
          </cell>
          <cell r="E185">
            <v>4.7</v>
          </cell>
          <cell r="F185">
            <v>5.8</v>
          </cell>
          <cell r="G185">
            <v>7.2</v>
          </cell>
          <cell r="H185">
            <v>9.6999999999999993</v>
          </cell>
          <cell r="I185">
            <v>11.7</v>
          </cell>
          <cell r="J185">
            <v>11.7</v>
          </cell>
          <cell r="K185">
            <v>10.3</v>
          </cell>
          <cell r="L185">
            <v>8.1</v>
          </cell>
          <cell r="M185">
            <v>7.3</v>
          </cell>
          <cell r="N185">
            <v>7.3</v>
          </cell>
          <cell r="O185">
            <v>10.6</v>
          </cell>
          <cell r="P185">
            <v>13.5</v>
          </cell>
          <cell r="Q185">
            <v>16.3</v>
          </cell>
          <cell r="R185">
            <v>12.9</v>
          </cell>
          <cell r="S185">
            <v>11.9</v>
          </cell>
          <cell r="T185">
            <v>11.9</v>
          </cell>
          <cell r="AL185">
            <v>3.3915000000000011</v>
          </cell>
          <cell r="AM185">
            <v>4.6834000000000007</v>
          </cell>
          <cell r="AN185">
            <v>4.2572999999999999</v>
          </cell>
          <cell r="AO185">
            <v>5.6115000000000022</v>
          </cell>
          <cell r="AP185">
            <v>7.3245000000000031</v>
          </cell>
          <cell r="AQ185">
            <v>9.696200000000001</v>
          </cell>
          <cell r="AR185">
            <v>11.324500000000004</v>
          </cell>
          <cell r="AS185">
            <v>11.0154</v>
          </cell>
          <cell r="AT185">
            <v>9.1310999999999964</v>
          </cell>
          <cell r="AU185">
            <v>7.3083000000000027</v>
          </cell>
          <cell r="AV185">
            <v>6.2876999999999983</v>
          </cell>
          <cell r="AW185">
            <v>7.2693000000000021</v>
          </cell>
          <cell r="AX185">
            <v>10.522</v>
          </cell>
          <cell r="AY185">
            <v>14.951000000000001</v>
          </cell>
          <cell r="AZ185">
            <v>16.324999999999999</v>
          </cell>
          <cell r="BA185">
            <v>13.645999999999999</v>
          </cell>
          <cell r="BB185">
            <v>16.689500000000002</v>
          </cell>
          <cell r="BC185">
            <v>11.787500000000003</v>
          </cell>
        </row>
        <row r="186">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AL186" t="str">
            <v>----</v>
          </cell>
          <cell r="AM186" t="str">
            <v>----</v>
          </cell>
          <cell r="AN186" t="str">
            <v>----</v>
          </cell>
          <cell r="AO186" t="str">
            <v>----</v>
          </cell>
          <cell r="AP186" t="str">
            <v>----</v>
          </cell>
          <cell r="AQ186" t="str">
            <v>----</v>
          </cell>
          <cell r="AR186" t="str">
            <v>----</v>
          </cell>
          <cell r="AS186" t="str">
            <v>----</v>
          </cell>
          <cell r="AT186" t="str">
            <v>----</v>
          </cell>
          <cell r="AU186" t="str">
            <v>----</v>
          </cell>
          <cell r="AV186" t="str">
            <v>----</v>
          </cell>
          <cell r="AW186" t="str">
            <v>----</v>
          </cell>
          <cell r="AX186" t="str">
            <v>----</v>
          </cell>
          <cell r="AY186" t="str">
            <v>----</v>
          </cell>
          <cell r="AZ186" t="str">
            <v>----</v>
          </cell>
          <cell r="BA186" t="str">
            <v>----</v>
          </cell>
          <cell r="BB186" t="str">
            <v>----</v>
          </cell>
          <cell r="BC186" t="str">
            <v>----</v>
          </cell>
        </row>
        <row r="187">
          <cell r="A187" t="str">
            <v>YEAR</v>
          </cell>
          <cell r="C187">
            <v>7</v>
          </cell>
          <cell r="D187">
            <v>8.3915000000000006</v>
          </cell>
          <cell r="E187">
            <v>9.3834000000000017</v>
          </cell>
          <cell r="F187">
            <v>10.0573</v>
          </cell>
          <cell r="G187">
            <v>12.811500000000002</v>
          </cell>
          <cell r="H187">
            <v>17.024500000000003</v>
          </cell>
          <cell r="I187">
            <v>21.3962</v>
          </cell>
          <cell r="J187">
            <v>23.024500000000003</v>
          </cell>
          <cell r="K187">
            <v>21.3154</v>
          </cell>
          <cell r="L187">
            <v>17.231099999999998</v>
          </cell>
          <cell r="M187">
            <v>14.608300000000003</v>
          </cell>
          <cell r="N187">
            <v>13.587699999999998</v>
          </cell>
          <cell r="O187">
            <v>17.869300000000003</v>
          </cell>
          <cell r="P187">
            <v>24.021999999999998</v>
          </cell>
          <cell r="Q187">
            <v>31.251000000000001</v>
          </cell>
          <cell r="R187">
            <v>29.225000000000001</v>
          </cell>
          <cell r="S187">
            <v>25.545999999999999</v>
          </cell>
          <cell r="T187">
            <v>28.589500000000001</v>
          </cell>
          <cell r="AL187">
            <v>7.291500000000001</v>
          </cell>
          <cell r="AM187">
            <v>9.6834000000000007</v>
          </cell>
          <cell r="AN187">
            <v>8.9573</v>
          </cell>
          <cell r="AO187">
            <v>11.411500000000002</v>
          </cell>
          <cell r="AP187">
            <v>14.524500000000003</v>
          </cell>
          <cell r="AQ187">
            <v>19.3962</v>
          </cell>
          <cell r="AR187">
            <v>23.024500000000003</v>
          </cell>
          <cell r="AS187">
            <v>22.715399999999999</v>
          </cell>
          <cell r="AT187">
            <v>19.431099999999997</v>
          </cell>
          <cell r="AU187">
            <v>15.408300000000002</v>
          </cell>
          <cell r="AV187">
            <v>13.587699999999998</v>
          </cell>
          <cell r="AW187">
            <v>14.569300000000002</v>
          </cell>
          <cell r="AX187">
            <v>21.122</v>
          </cell>
          <cell r="AY187">
            <v>28.451000000000001</v>
          </cell>
          <cell r="AZ187">
            <v>32.625</v>
          </cell>
          <cell r="BA187">
            <v>26.545999999999999</v>
          </cell>
          <cell r="BB187">
            <v>28.589500000000005</v>
          </cell>
          <cell r="BC187">
            <v>23.687500000000004</v>
          </cell>
        </row>
        <row r="189">
          <cell r="A189" t="str">
            <v xml:space="preserve"> </v>
          </cell>
          <cell r="F189" t="str">
            <v>Projected Available Capacity vs. Traffic Model  (Bill. Ton Miles)</v>
          </cell>
        </row>
        <row r="192">
          <cell r="C192" t="str">
            <v>Peak</v>
          </cell>
          <cell r="G192" t="str">
            <v>Trough</v>
          </cell>
          <cell r="N192" t="str">
            <v>Peak</v>
          </cell>
          <cell r="R192" t="str">
            <v>Trough</v>
          </cell>
          <cell r="V192" t="str">
            <v>Peak</v>
          </cell>
          <cell r="BE192" t="str">
            <v>% Capacity Additions</v>
          </cell>
        </row>
        <row r="193">
          <cell r="A193" t="str">
            <v>Avail. Capacity</v>
          </cell>
          <cell r="C193">
            <v>1980</v>
          </cell>
          <cell r="D193" t="str">
            <v>1981</v>
          </cell>
          <cell r="E193" t="str">
            <v>1982</v>
          </cell>
          <cell r="F193" t="str">
            <v>1983</v>
          </cell>
          <cell r="G193">
            <v>1984</v>
          </cell>
          <cell r="H193" t="str">
            <v>1985</v>
          </cell>
          <cell r="I193" t="str">
            <v>1986</v>
          </cell>
          <cell r="J193" t="str">
            <v>1987</v>
          </cell>
          <cell r="K193" t="str">
            <v>1988</v>
          </cell>
          <cell r="L193" t="str">
            <v>1989</v>
          </cell>
          <cell r="M193" t="str">
            <v>1990</v>
          </cell>
          <cell r="N193" t="str">
            <v>1991</v>
          </cell>
          <cell r="O193" t="str">
            <v>1992</v>
          </cell>
          <cell r="P193" t="str">
            <v>1993</v>
          </cell>
          <cell r="Q193" t="str">
            <v>1994</v>
          </cell>
          <cell r="R193" t="str">
            <v>1995</v>
          </cell>
          <cell r="S193" t="str">
            <v>1996</v>
          </cell>
          <cell r="T193" t="str">
            <v>1997</v>
          </cell>
          <cell r="U193" t="str">
            <v>1998</v>
          </cell>
          <cell r="V193">
            <v>1999</v>
          </cell>
          <cell r="W193">
            <v>2000</v>
          </cell>
          <cell r="X193">
            <v>2001</v>
          </cell>
          <cell r="Y193">
            <v>2002</v>
          </cell>
          <cell r="Z193">
            <v>2003</v>
          </cell>
          <cell r="AA193">
            <v>2004</v>
          </cell>
          <cell r="AB193">
            <v>2005</v>
          </cell>
          <cell r="AC193" t="str">
            <v>2006A</v>
          </cell>
          <cell r="AD193" t="str">
            <v>2007E</v>
          </cell>
          <cell r="AE193" t="str">
            <v>2008E</v>
          </cell>
          <cell r="AF193" t="str">
            <v>2009E</v>
          </cell>
          <cell r="AG193" t="str">
            <v>2010E</v>
          </cell>
          <cell r="AH193" t="str">
            <v>2011E</v>
          </cell>
          <cell r="AI193" t="str">
            <v>2012E</v>
          </cell>
          <cell r="AJ193" t="str">
            <v>2013E</v>
          </cell>
          <cell r="AK193" t="str">
            <v>2014E</v>
          </cell>
          <cell r="AL193" t="str">
            <v>2015E</v>
          </cell>
          <cell r="BD193" t="str">
            <v>1995E</v>
          </cell>
          <cell r="BE193" t="str">
            <v>1996E</v>
          </cell>
          <cell r="BF193" t="str">
            <v>1997E</v>
          </cell>
          <cell r="BG193" t="str">
            <v>1998E</v>
          </cell>
          <cell r="BH193" t="str">
            <v>1999E</v>
          </cell>
        </row>
        <row r="194">
          <cell r="A194" t="str">
            <v xml:space="preserve"> Previous Yr. Cap.</v>
          </cell>
          <cell r="C194">
            <v>115.8</v>
          </cell>
          <cell r="D194">
            <v>125.20000000000002</v>
          </cell>
          <cell r="E194">
            <v>133.60000000000002</v>
          </cell>
          <cell r="F194">
            <v>137.30000000000001</v>
          </cell>
          <cell r="G194">
            <v>141.20000000000002</v>
          </cell>
          <cell r="H194">
            <v>144.20000000000002</v>
          </cell>
          <cell r="I194">
            <v>150.70000000000002</v>
          </cell>
          <cell r="J194">
            <v>158.59150000000002</v>
          </cell>
          <cell r="K194">
            <v>167.47490000000002</v>
          </cell>
          <cell r="L194">
            <v>176.53220000000002</v>
          </cell>
          <cell r="M194">
            <v>187.84370000000001</v>
          </cell>
          <cell r="N194">
            <v>202.3682</v>
          </cell>
          <cell r="O194">
            <v>217.26439999999999</v>
          </cell>
          <cell r="P194">
            <v>232.68890000000002</v>
          </cell>
          <cell r="Q194">
            <v>246.50430000000003</v>
          </cell>
          <cell r="R194">
            <v>255.53540000000004</v>
          </cell>
          <cell r="S194">
            <v>261.74370000000005</v>
          </cell>
          <cell r="T194">
            <v>266.83140000000003</v>
          </cell>
          <cell r="U194">
            <v>275.90070000000003</v>
          </cell>
          <cell r="V194">
            <v>290.12270000000001</v>
          </cell>
          <cell r="W194">
            <v>310.87369999999999</v>
          </cell>
          <cell r="X194">
            <v>329.2987</v>
          </cell>
          <cell r="Y194">
            <v>344.04469999999998</v>
          </cell>
        </row>
        <row r="195">
          <cell r="A195" t="str">
            <v xml:space="preserve"> Capacity Added</v>
          </cell>
          <cell r="C195">
            <v>13</v>
          </cell>
          <cell r="D195">
            <v>12.9</v>
          </cell>
          <cell r="E195">
            <v>8.6999999999999993</v>
          </cell>
          <cell r="F195">
            <v>7.1</v>
          </cell>
          <cell r="G195">
            <v>6</v>
          </cell>
          <cell r="H195">
            <v>7</v>
          </cell>
          <cell r="I195">
            <v>8.3915000000000006</v>
          </cell>
          <cell r="J195">
            <v>9.3834000000000017</v>
          </cell>
          <cell r="K195">
            <v>10.0573</v>
          </cell>
          <cell r="L195">
            <v>12.811500000000002</v>
          </cell>
          <cell r="M195">
            <v>17.024500000000003</v>
          </cell>
          <cell r="N195">
            <v>21.3962</v>
          </cell>
          <cell r="O195">
            <v>23.024500000000003</v>
          </cell>
          <cell r="P195">
            <v>21.3154</v>
          </cell>
          <cell r="Q195">
            <v>17.231099999999998</v>
          </cell>
          <cell r="R195">
            <v>14.608300000000003</v>
          </cell>
          <cell r="S195">
            <v>13.587699999999998</v>
          </cell>
          <cell r="T195">
            <v>17.869300000000003</v>
          </cell>
          <cell r="U195">
            <v>24.021999999999998</v>
          </cell>
          <cell r="V195">
            <v>31.251000000000001</v>
          </cell>
          <cell r="W195">
            <v>29.225000000000001</v>
          </cell>
          <cell r="X195">
            <v>25.545999999999999</v>
          </cell>
          <cell r="Y195">
            <v>28.589500000000001</v>
          </cell>
          <cell r="BD195">
            <v>5.7167421813181268E-2</v>
          </cell>
          <cell r="BE195">
            <v>5.191223322662588E-2</v>
          </cell>
          <cell r="BF195">
            <v>6.6968505205909051E-2</v>
          </cell>
          <cell r="BG195">
            <v>8.7067557276947816E-2</v>
          </cell>
          <cell r="BH195">
            <v>0.1077164937455773</v>
          </cell>
        </row>
        <row r="196">
          <cell r="A196" t="str">
            <v xml:space="preserve"> Retirements, etc.</v>
          </cell>
          <cell r="C196">
            <v>-3.6</v>
          </cell>
          <cell r="D196">
            <v>-4.5</v>
          </cell>
          <cell r="E196">
            <v>-5</v>
          </cell>
          <cell r="F196">
            <v>-3.2</v>
          </cell>
          <cell r="G196">
            <v>-3</v>
          </cell>
          <cell r="H196">
            <v>-0.5</v>
          </cell>
          <cell r="I196">
            <v>-0.5</v>
          </cell>
          <cell r="J196">
            <v>-0.5</v>
          </cell>
          <cell r="K196">
            <v>-1</v>
          </cell>
          <cell r="L196">
            <v>-1.5</v>
          </cell>
          <cell r="M196">
            <v>-2.5</v>
          </cell>
          <cell r="N196">
            <v>-6.5</v>
          </cell>
          <cell r="O196">
            <v>-7.6</v>
          </cell>
          <cell r="P196">
            <v>-7.5</v>
          </cell>
          <cell r="Q196">
            <v>-8.1999999999999993</v>
          </cell>
          <cell r="R196">
            <v>-8.4</v>
          </cell>
          <cell r="S196">
            <v>-8.5</v>
          </cell>
          <cell r="T196">
            <v>-8.8000000000000007</v>
          </cell>
          <cell r="U196">
            <v>-9.8000000000000007</v>
          </cell>
          <cell r="V196">
            <v>-10.5</v>
          </cell>
          <cell r="W196">
            <v>-10.8</v>
          </cell>
          <cell r="X196">
            <v>-10.8</v>
          </cell>
          <cell r="Y196">
            <v>-10.8</v>
          </cell>
          <cell r="BD196">
            <v>-3.2872157830187126E-2</v>
          </cell>
          <cell r="BE196">
            <v>-3.2474516101056103E-2</v>
          </cell>
          <cell r="BF196">
            <v>-3.2979626835522358E-2</v>
          </cell>
          <cell r="BG196">
            <v>-3.5520025864378017E-2</v>
          </cell>
          <cell r="BH196">
            <v>-3.61915837678334E-2</v>
          </cell>
        </row>
        <row r="197">
          <cell r="C197" t="str">
            <v>---</v>
          </cell>
          <cell r="D197" t="str">
            <v>---</v>
          </cell>
          <cell r="E197" t="str">
            <v>---</v>
          </cell>
          <cell r="F197" t="str">
            <v>---</v>
          </cell>
          <cell r="G197" t="str">
            <v>---</v>
          </cell>
          <cell r="H197" t="str">
            <v>---</v>
          </cell>
          <cell r="I197" t="str">
            <v>---</v>
          </cell>
          <cell r="J197" t="str">
            <v>---</v>
          </cell>
          <cell r="K197" t="str">
            <v>---</v>
          </cell>
          <cell r="L197" t="str">
            <v>---</v>
          </cell>
          <cell r="M197" t="str">
            <v>---</v>
          </cell>
          <cell r="N197" t="str">
            <v>---</v>
          </cell>
          <cell r="O197" t="str">
            <v>---</v>
          </cell>
          <cell r="P197" t="str">
            <v>---</v>
          </cell>
          <cell r="Q197" t="str">
            <v>---</v>
          </cell>
          <cell r="R197" t="str">
            <v>---</v>
          </cell>
          <cell r="S197" t="str">
            <v>---</v>
          </cell>
          <cell r="T197" t="str">
            <v>---</v>
          </cell>
          <cell r="U197" t="str">
            <v>---</v>
          </cell>
          <cell r="V197" t="str">
            <v>---</v>
          </cell>
          <cell r="W197" t="str">
            <v>---</v>
          </cell>
          <cell r="X197" t="str">
            <v>---</v>
          </cell>
          <cell r="Y197" t="str">
            <v>---</v>
          </cell>
        </row>
        <row r="198">
          <cell r="A198" t="str">
            <v xml:space="preserve">  Total</v>
          </cell>
          <cell r="C198">
            <v>125.20000000000002</v>
          </cell>
          <cell r="D198">
            <v>133.60000000000002</v>
          </cell>
          <cell r="E198">
            <v>137.30000000000001</v>
          </cell>
          <cell r="F198">
            <v>141.20000000000002</v>
          </cell>
          <cell r="G198">
            <v>144.20000000000002</v>
          </cell>
          <cell r="H198">
            <v>150.70000000000002</v>
          </cell>
          <cell r="I198">
            <v>158.59150000000002</v>
          </cell>
          <cell r="J198">
            <v>167.47490000000002</v>
          </cell>
          <cell r="K198">
            <v>176.53220000000002</v>
          </cell>
          <cell r="L198">
            <v>187.84370000000001</v>
          </cell>
          <cell r="M198">
            <v>202.3682</v>
          </cell>
          <cell r="N198">
            <v>217.26439999999999</v>
          </cell>
          <cell r="O198">
            <v>232.68890000000002</v>
          </cell>
          <cell r="P198">
            <v>246.50430000000003</v>
          </cell>
          <cell r="Q198">
            <v>255.53540000000004</v>
          </cell>
          <cell r="R198">
            <v>261.74370000000005</v>
          </cell>
          <cell r="S198">
            <v>266.83140000000003</v>
          </cell>
          <cell r="T198">
            <v>275.90070000000003</v>
          </cell>
          <cell r="U198">
            <v>290.12270000000001</v>
          </cell>
          <cell r="V198">
            <v>310.87369999999999</v>
          </cell>
          <cell r="W198">
            <v>329.2987</v>
          </cell>
          <cell r="X198">
            <v>344.04469999999998</v>
          </cell>
          <cell r="Y198">
            <v>361.83419999999995</v>
          </cell>
        </row>
        <row r="199">
          <cell r="A199" t="str">
            <v xml:space="preserve">  %Change</v>
          </cell>
          <cell r="C199">
            <v>7.6999999999999999E-2</v>
          </cell>
          <cell r="D199">
            <v>7.1000000000000008E-2</v>
          </cell>
          <cell r="E199">
            <v>3.5000000000000003E-2</v>
          </cell>
          <cell r="F199">
            <v>2.5000000000000001E-2</v>
          </cell>
          <cell r="G199">
            <v>2.3E-2</v>
          </cell>
          <cell r="H199">
            <v>4.507628294036059E-2</v>
          </cell>
          <cell r="I199">
            <v>5.2365627073656329E-2</v>
          </cell>
          <cell r="J199">
            <v>5.6014351336610035E-2</v>
          </cell>
          <cell r="K199">
            <v>5.4081536994498913E-2</v>
          </cell>
          <cell r="L199">
            <v>6.4076128887534445E-2</v>
          </cell>
          <cell r="M199">
            <v>7.7322263136852643E-2</v>
          </cell>
          <cell r="N199">
            <v>7.3609391198814711E-2</v>
          </cell>
          <cell r="O199">
            <v>7.099414354123379E-2</v>
          </cell>
          <cell r="P199">
            <v>5.9372836435257481E-2</v>
          </cell>
          <cell r="Q199">
            <v>3.6636683416881644E-2</v>
          </cell>
          <cell r="R199">
            <v>2.4295263982994086E-2</v>
          </cell>
          <cell r="S199">
            <v>1.9437717125569742E-2</v>
          </cell>
          <cell r="T199">
            <v>3.3988878370386777E-2</v>
          </cell>
          <cell r="U199">
            <v>5.1547531412569736E-2</v>
          </cell>
          <cell r="V199">
            <v>7.1524909977743745E-2</v>
          </cell>
          <cell r="W199">
            <v>5.9268442457499626E-2</v>
          </cell>
          <cell r="X199">
            <v>0.02</v>
          </cell>
        </row>
        <row r="200">
          <cell r="A200" t="str">
            <v>Deliveries</v>
          </cell>
        </row>
        <row r="201">
          <cell r="A201" t="str">
            <v xml:space="preserve"> 747/777/MD-11/A340</v>
          </cell>
          <cell r="C201">
            <v>177</v>
          </cell>
          <cell r="D201">
            <v>138</v>
          </cell>
          <cell r="E201">
            <v>91</v>
          </cell>
          <cell r="F201">
            <v>52</v>
          </cell>
          <cell r="G201">
            <v>42</v>
          </cell>
          <cell r="H201">
            <v>133</v>
          </cell>
          <cell r="I201">
            <v>122</v>
          </cell>
          <cell r="J201">
            <v>122</v>
          </cell>
          <cell r="K201">
            <v>166</v>
          </cell>
          <cell r="L201">
            <v>176</v>
          </cell>
          <cell r="M201">
            <v>202</v>
          </cell>
          <cell r="N201">
            <v>214</v>
          </cell>
          <cell r="O201">
            <v>216</v>
          </cell>
          <cell r="P201">
            <v>195</v>
          </cell>
          <cell r="Q201">
            <v>132</v>
          </cell>
          <cell r="R201">
            <v>93</v>
          </cell>
          <cell r="S201">
            <v>100</v>
          </cell>
          <cell r="T201">
            <v>96</v>
          </cell>
          <cell r="U201">
            <v>128</v>
          </cell>
          <cell r="V201">
            <v>107</v>
          </cell>
          <cell r="W201">
            <v>85</v>
          </cell>
          <cell r="X201">
            <v>93</v>
          </cell>
          <cell r="Y201">
            <v>80</v>
          </cell>
          <cell r="AM201" t="str">
            <v>747/777 off in '99-'00</v>
          </cell>
        </row>
        <row r="202">
          <cell r="A202" t="str">
            <v xml:space="preserve"> 767/A310/757</v>
          </cell>
          <cell r="C202">
            <v>131</v>
          </cell>
          <cell r="D202">
            <v>94</v>
          </cell>
          <cell r="E202">
            <v>49</v>
          </cell>
          <cell r="F202">
            <v>108</v>
          </cell>
          <cell r="G202">
            <v>85</v>
          </cell>
          <cell r="H202">
            <v>359</v>
          </cell>
          <cell r="I202">
            <v>399</v>
          </cell>
          <cell r="J202">
            <v>449</v>
          </cell>
          <cell r="K202">
            <v>575</v>
          </cell>
          <cell r="L202">
            <v>688</v>
          </cell>
          <cell r="M202">
            <v>811</v>
          </cell>
          <cell r="N202">
            <v>1021</v>
          </cell>
          <cell r="O202">
            <v>949</v>
          </cell>
          <cell r="P202">
            <v>703</v>
          </cell>
          <cell r="Q202">
            <v>577</v>
          </cell>
          <cell r="R202">
            <v>419</v>
          </cell>
          <cell r="S202">
            <v>445</v>
          </cell>
          <cell r="T202">
            <v>620</v>
          </cell>
          <cell r="U202">
            <v>890</v>
          </cell>
          <cell r="V202">
            <v>1303</v>
          </cell>
          <cell r="W202">
            <v>1209</v>
          </cell>
          <cell r="X202">
            <v>1280</v>
          </cell>
          <cell r="Y202">
            <v>1053</v>
          </cell>
          <cell r="AM202" t="str">
            <v>-777 diversion</v>
          </cell>
        </row>
        <row r="203">
          <cell r="A203" t="str">
            <v xml:space="preserve"> A320/737/MD-80</v>
          </cell>
          <cell r="C203">
            <v>115</v>
          </cell>
          <cell r="D203">
            <v>185</v>
          </cell>
          <cell r="E203">
            <v>137</v>
          </cell>
          <cell r="F203">
            <v>134</v>
          </cell>
          <cell r="G203">
            <v>13</v>
          </cell>
          <cell r="H203">
            <v>17</v>
          </cell>
          <cell r="I203">
            <v>24</v>
          </cell>
          <cell r="J203">
            <v>23</v>
          </cell>
          <cell r="K203">
            <v>48</v>
          </cell>
          <cell r="L203">
            <v>119</v>
          </cell>
          <cell r="M203">
            <v>124</v>
          </cell>
          <cell r="N203">
            <v>201</v>
          </cell>
          <cell r="O203">
            <v>170</v>
          </cell>
          <cell r="P203">
            <v>140</v>
          </cell>
          <cell r="Q203">
            <v>115</v>
          </cell>
          <cell r="R203">
            <v>80</v>
          </cell>
          <cell r="S203">
            <v>97</v>
          </cell>
          <cell r="T203">
            <v>157</v>
          </cell>
          <cell r="U203">
            <v>203</v>
          </cell>
          <cell r="V203">
            <v>262</v>
          </cell>
          <cell r="W203">
            <v>255</v>
          </cell>
          <cell r="X203">
            <v>267</v>
          </cell>
          <cell r="Y203">
            <v>236</v>
          </cell>
          <cell r="AM203" t="str">
            <v>-Replacement demand up</v>
          </cell>
        </row>
        <row r="204">
          <cell r="C204" t="str">
            <v>---</v>
          </cell>
          <cell r="D204" t="str">
            <v>---</v>
          </cell>
          <cell r="E204" t="str">
            <v>---</v>
          </cell>
          <cell r="F204" t="str">
            <v>---</v>
          </cell>
          <cell r="G204" t="str">
            <v>---</v>
          </cell>
          <cell r="H204" t="str">
            <v>---</v>
          </cell>
          <cell r="I204" t="str">
            <v>---</v>
          </cell>
          <cell r="J204" t="str">
            <v>---</v>
          </cell>
          <cell r="K204" t="str">
            <v>---</v>
          </cell>
          <cell r="L204" t="str">
            <v>---</v>
          </cell>
          <cell r="M204" t="str">
            <v>---</v>
          </cell>
          <cell r="N204" t="str">
            <v>---</v>
          </cell>
          <cell r="O204" t="str">
            <v>---</v>
          </cell>
          <cell r="P204" t="str">
            <v>---</v>
          </cell>
          <cell r="Q204" t="str">
            <v>---</v>
          </cell>
          <cell r="R204" t="str">
            <v>---</v>
          </cell>
          <cell r="S204" t="str">
            <v>---</v>
          </cell>
          <cell r="T204" t="str">
            <v>---</v>
          </cell>
          <cell r="U204" t="str">
            <v>---</v>
          </cell>
          <cell r="V204" t="str">
            <v>---</v>
          </cell>
          <cell r="W204" t="str">
            <v>---</v>
          </cell>
          <cell r="X204" t="str">
            <v>---</v>
          </cell>
          <cell r="Y204" t="str">
            <v>---</v>
          </cell>
          <cell r="AM204" t="str">
            <v xml:space="preserve"> </v>
          </cell>
        </row>
        <row r="205">
          <cell r="A205" t="str">
            <v xml:space="preserve">    TOTAL</v>
          </cell>
          <cell r="C205">
            <v>423</v>
          </cell>
          <cell r="D205">
            <v>417</v>
          </cell>
          <cell r="E205">
            <v>277</v>
          </cell>
          <cell r="F205">
            <v>294</v>
          </cell>
          <cell r="G205">
            <v>140</v>
          </cell>
          <cell r="H205">
            <v>509</v>
          </cell>
          <cell r="I205">
            <v>545</v>
          </cell>
          <cell r="J205">
            <v>594</v>
          </cell>
          <cell r="K205">
            <v>789</v>
          </cell>
          <cell r="L205">
            <v>983</v>
          </cell>
          <cell r="M205">
            <v>1137</v>
          </cell>
          <cell r="N205">
            <v>1436</v>
          </cell>
          <cell r="O205">
            <v>1335</v>
          </cell>
          <cell r="P205">
            <v>1038</v>
          </cell>
          <cell r="Q205">
            <v>824</v>
          </cell>
          <cell r="R205">
            <v>592</v>
          </cell>
          <cell r="S205">
            <v>642</v>
          </cell>
          <cell r="T205">
            <v>873</v>
          </cell>
          <cell r="U205">
            <v>1221</v>
          </cell>
          <cell r="V205">
            <v>1672</v>
          </cell>
          <cell r="W205">
            <v>1549</v>
          </cell>
          <cell r="X205">
            <v>1640</v>
          </cell>
          <cell r="Y205">
            <v>1369</v>
          </cell>
        </row>
        <row r="206">
          <cell r="A206" t="str">
            <v xml:space="preserve">  % Ch</v>
          </cell>
          <cell r="D206">
            <v>-1.4184397163120588E-2</v>
          </cell>
          <cell r="E206">
            <v>-0.33573141486810554</v>
          </cell>
          <cell r="F206">
            <v>6.1371841155234641E-2</v>
          </cell>
          <cell r="G206">
            <v>-0.52380952380952384</v>
          </cell>
          <cell r="H206">
            <v>2.6357142857142857</v>
          </cell>
          <cell r="I206">
            <v>7.0726915520628708E-2</v>
          </cell>
          <cell r="J206">
            <v>8.9908256880733894E-2</v>
          </cell>
          <cell r="K206">
            <v>0.32828282828282829</v>
          </cell>
          <cell r="L206">
            <v>0.24588086185044356</v>
          </cell>
          <cell r="M206">
            <v>0.15666327568667349</v>
          </cell>
          <cell r="N206">
            <v>0.26297273526824982</v>
          </cell>
          <cell r="O206">
            <v>-7.033426183844016E-2</v>
          </cell>
          <cell r="P206">
            <v>-0.22247191011235956</v>
          </cell>
          <cell r="Q206">
            <v>-0.20616570327552985</v>
          </cell>
          <cell r="R206">
            <v>-0.28155339805825241</v>
          </cell>
          <cell r="S206">
            <v>8.4459459459459429E-2</v>
          </cell>
          <cell r="T206">
            <v>0.35981308411214963</v>
          </cell>
          <cell r="U206">
            <v>0.39862542955326452</v>
          </cell>
          <cell r="V206">
            <v>0.36936936936936937</v>
          </cell>
          <cell r="W206">
            <v>-7.3564593301435388E-2</v>
          </cell>
          <cell r="X206">
            <v>5.8747579083279433E-2</v>
          </cell>
          <cell r="Y206">
            <v>-0.16524390243902443</v>
          </cell>
        </row>
        <row r="207">
          <cell r="A207" t="str">
            <v>Traffic</v>
          </cell>
          <cell r="C207">
            <v>77.5</v>
          </cell>
          <cell r="D207">
            <v>79.099999999999994</v>
          </cell>
          <cell r="E207">
            <v>81.599999999999994</v>
          </cell>
          <cell r="F207">
            <v>86.6</v>
          </cell>
          <cell r="G207">
            <v>95.4</v>
          </cell>
          <cell r="H207">
            <v>101.1</v>
          </cell>
          <cell r="I207">
            <v>107.8</v>
          </cell>
          <cell r="J207">
            <v>119.7</v>
          </cell>
          <cell r="K207">
            <v>129.30000000000001</v>
          </cell>
          <cell r="L207">
            <v>137</v>
          </cell>
          <cell r="M207">
            <v>144.6</v>
          </cell>
          <cell r="N207">
            <v>140.36000000000001</v>
          </cell>
          <cell r="O207">
            <v>150.1</v>
          </cell>
          <cell r="P207">
            <v>158.5</v>
          </cell>
          <cell r="Q207">
            <v>171</v>
          </cell>
          <cell r="R207">
            <v>182.45000000000002</v>
          </cell>
          <cell r="S207">
            <v>195.8</v>
          </cell>
          <cell r="T207">
            <v>207.5</v>
          </cell>
          <cell r="U207">
            <v>215.4</v>
          </cell>
          <cell r="V207">
            <v>223.2</v>
          </cell>
          <cell r="W207">
            <v>233.1</v>
          </cell>
          <cell r="X207">
            <v>219</v>
          </cell>
          <cell r="Y207">
            <v>221</v>
          </cell>
        </row>
        <row r="208">
          <cell r="A208" t="str">
            <v xml:space="preserve">  %Change</v>
          </cell>
          <cell r="C208">
            <v>2.5000000000000001E-2</v>
          </cell>
          <cell r="D208">
            <v>2.0645161290322456E-2</v>
          </cell>
          <cell r="E208">
            <v>3.1605562579013924E-2</v>
          </cell>
          <cell r="F208">
            <v>0.10200000000000001</v>
          </cell>
          <cell r="G208">
            <v>0.10200000000000001</v>
          </cell>
          <cell r="H208">
            <v>5.9748427672955851E-2</v>
          </cell>
          <cell r="I208">
            <v>6.6271018793274017E-2</v>
          </cell>
          <cell r="J208">
            <v>0.11038961038961048</v>
          </cell>
          <cell r="K208">
            <v>8.0200501253132828E-2</v>
          </cell>
          <cell r="L208">
            <v>5.9551430781129122E-2</v>
          </cell>
          <cell r="M208">
            <v>5.5474452554744591E-2</v>
          </cell>
          <cell r="N208">
            <v>-2.93222683264176E-2</v>
          </cell>
          <cell r="O208">
            <v>6.9392989455685283E-2</v>
          </cell>
          <cell r="P208">
            <v>5.5962691538974152E-2</v>
          </cell>
          <cell r="Q208">
            <v>7.8864353312302793E-2</v>
          </cell>
          <cell r="R208">
            <v>6.6959064327485551E-2</v>
          </cell>
          <cell r="S208">
            <v>7.3170731707317138E-2</v>
          </cell>
          <cell r="T208">
            <v>5.9754851889683325E-2</v>
          </cell>
          <cell r="U208">
            <v>3.8072289156626526E-2</v>
          </cell>
          <cell r="V208">
            <v>6.3E-2</v>
          </cell>
          <cell r="W208">
            <v>8.2000000000000003E-2</v>
          </cell>
          <cell r="X208">
            <v>-6.25E-2</v>
          </cell>
          <cell r="Y208">
            <v>-2.5000000000000001E-2</v>
          </cell>
          <cell r="Z208">
            <v>-2.4E-2</v>
          </cell>
          <cell r="AA208">
            <v>0.153</v>
          </cell>
          <cell r="AB208">
            <v>7.6999999999999999E-2</v>
          </cell>
          <cell r="AC208">
            <v>5.8999999999999997E-2</v>
          </cell>
          <cell r="AM208">
            <v>0</v>
          </cell>
        </row>
        <row r="210">
          <cell r="A210" t="str">
            <v>Implied Load Factor</v>
          </cell>
          <cell r="C210">
            <v>0.61900958466453671</v>
          </cell>
          <cell r="D210">
            <v>0.59206586826347296</v>
          </cell>
          <cell r="E210">
            <v>0.59431900946831751</v>
          </cell>
          <cell r="F210">
            <v>0.61331444759206788</v>
          </cell>
          <cell r="G210">
            <v>0.66158113730929258</v>
          </cell>
          <cell r="H210">
            <v>0.67086927670869267</v>
          </cell>
          <cell r="I210">
            <v>0.67973378144478092</v>
          </cell>
          <cell r="J210">
            <v>0.71473396909029352</v>
          </cell>
          <cell r="K210">
            <v>0.7324442792872915</v>
          </cell>
          <cell r="L210">
            <v>0.72932975660083355</v>
          </cell>
          <cell r="M210">
            <v>0.71453914201934887</v>
          </cell>
          <cell r="N210">
            <v>0.64603312829897586</v>
          </cell>
          <cell r="O210">
            <v>0.64506729801034768</v>
          </cell>
          <cell r="P210">
            <v>0.64299081192498464</v>
          </cell>
          <cell r="Q210">
            <v>0.6691832129716665</v>
          </cell>
          <cell r="R210">
            <v>0.69705593678090427</v>
          </cell>
          <cell r="S210">
            <v>0.73379669709037243</v>
          </cell>
          <cell r="T210">
            <v>0.75208218029167728</v>
          </cell>
          <cell r="U210">
            <v>0.74244448986583955</v>
          </cell>
          <cell r="V210">
            <v>0.71797646439695606</v>
          </cell>
          <cell r="W210">
            <v>0.70786796303781341</v>
          </cell>
          <cell r="X210">
            <v>0.6365451931100814</v>
          </cell>
          <cell r="Y210">
            <v>0.6107769801748979</v>
          </cell>
        </row>
        <row r="211">
          <cell r="A211" t="str">
            <v xml:space="preserve">  Pct. Pt Change</v>
          </cell>
          <cell r="D211">
            <v>-2.6943716401063744E-2</v>
          </cell>
          <cell r="E211">
            <v>2.2531412048445443E-3</v>
          </cell>
          <cell r="F211">
            <v>1.8995438123750374E-2</v>
          </cell>
          <cell r="G211">
            <v>4.8266689717224698E-2</v>
          </cell>
          <cell r="H211">
            <v>9.2881393994000971E-3</v>
          </cell>
          <cell r="I211">
            <v>8.8645047360882412E-3</v>
          </cell>
          <cell r="J211">
            <v>3.5000000000000003E-2</v>
          </cell>
          <cell r="K211">
            <v>1.771031019699798E-2</v>
          </cell>
          <cell r="L211">
            <v>-3.1145226864579545E-3</v>
          </cell>
          <cell r="M211">
            <v>-1.4790614581484673E-2</v>
          </cell>
          <cell r="N211">
            <v>-6.8506013720373016E-2</v>
          </cell>
          <cell r="O211">
            <v>-9.6583028862817777E-4</v>
          </cell>
          <cell r="P211">
            <v>-2.0764860853630385E-3</v>
          </cell>
          <cell r="Q211">
            <v>2.6192401046681857E-2</v>
          </cell>
          <cell r="R211">
            <v>2.7872723809237776E-2</v>
          </cell>
          <cell r="S211">
            <v>3.6740760309468157E-2</v>
          </cell>
          <cell r="T211">
            <v>1.8285483201304853E-2</v>
          </cell>
          <cell r="U211">
            <v>-9.6376904258377305E-3</v>
          </cell>
          <cell r="V211">
            <v>-2.4468025468883492E-2</v>
          </cell>
          <cell r="W211">
            <v>-1.0108501359142652E-2</v>
          </cell>
          <cell r="X211">
            <v>-7.132276992773201E-2</v>
          </cell>
          <cell r="Y211">
            <v>-2.5768212935183499E-2</v>
          </cell>
          <cell r="AM211" t="str">
            <v>&lt;--KEY INDICATOR</v>
          </cell>
        </row>
        <row r="214">
          <cell r="F214" t="str">
            <v xml:space="preserve"> </v>
          </cell>
          <cell r="N214">
            <v>2.4256756756756759</v>
          </cell>
        </row>
        <row r="215">
          <cell r="A215" t="str">
            <v>Surplus Aircraft</v>
          </cell>
          <cell r="C215">
            <v>370</v>
          </cell>
          <cell r="D215">
            <v>652</v>
          </cell>
          <cell r="E215">
            <v>652</v>
          </cell>
          <cell r="F215">
            <v>638</v>
          </cell>
          <cell r="G215">
            <v>386</v>
          </cell>
          <cell r="H215">
            <v>294</v>
          </cell>
          <cell r="I215">
            <v>144</v>
          </cell>
          <cell r="J215">
            <v>57</v>
          </cell>
          <cell r="K215">
            <v>-11</v>
          </cell>
          <cell r="L215">
            <v>243</v>
          </cell>
          <cell r="M215">
            <v>250</v>
          </cell>
          <cell r="N215">
            <v>1042</v>
          </cell>
          <cell r="O215">
            <v>1049</v>
          </cell>
          <cell r="P215">
            <v>1190</v>
          </cell>
          <cell r="Q215">
            <v>819</v>
          </cell>
          <cell r="R215">
            <v>559</v>
          </cell>
          <cell r="S215">
            <v>278</v>
          </cell>
          <cell r="T215">
            <v>418</v>
          </cell>
          <cell r="U215">
            <v>564</v>
          </cell>
          <cell r="V215">
            <v>756</v>
          </cell>
          <cell r="W215">
            <v>809</v>
          </cell>
          <cell r="X215">
            <v>788</v>
          </cell>
          <cell r="Y215">
            <v>788</v>
          </cell>
        </row>
        <row r="216">
          <cell r="A216" t="str">
            <v>WW Fleet*</v>
          </cell>
          <cell r="C216">
            <v>6230</v>
          </cell>
          <cell r="D216">
            <v>6532</v>
          </cell>
          <cell r="E216">
            <v>6690</v>
          </cell>
          <cell r="F216">
            <v>6860</v>
          </cell>
          <cell r="G216">
            <v>7005</v>
          </cell>
          <cell r="H216">
            <v>7269</v>
          </cell>
          <cell r="I216">
            <v>7617</v>
          </cell>
          <cell r="J216">
            <v>7998</v>
          </cell>
          <cell r="K216">
            <v>8464</v>
          </cell>
          <cell r="L216">
            <v>8968</v>
          </cell>
          <cell r="M216">
            <v>9586</v>
          </cell>
          <cell r="N216">
            <v>10325</v>
          </cell>
          <cell r="O216">
            <v>10979</v>
          </cell>
          <cell r="P216">
            <v>11514</v>
          </cell>
          <cell r="Q216">
            <v>11901</v>
          </cell>
          <cell r="R216">
            <v>12235</v>
          </cell>
          <cell r="S216">
            <v>12599</v>
          </cell>
          <cell r="T216">
            <v>13086</v>
          </cell>
          <cell r="U216">
            <v>13763</v>
          </cell>
          <cell r="V216">
            <v>14612</v>
          </cell>
          <cell r="W216">
            <v>15326</v>
          </cell>
          <cell r="X216">
            <v>15823</v>
          </cell>
          <cell r="Y216">
            <v>15823</v>
          </cell>
        </row>
        <row r="217">
          <cell r="A217" t="str">
            <v>% Fleet</v>
          </cell>
          <cell r="C217">
            <v>5.93900481540931E-2</v>
          </cell>
          <cell r="D217">
            <v>9.9816289038579295E-2</v>
          </cell>
          <cell r="E217">
            <v>9.7458893871449931E-2</v>
          </cell>
          <cell r="F217">
            <v>9.3002915451895041E-2</v>
          </cell>
          <cell r="G217">
            <v>5.5103497501784442E-2</v>
          </cell>
          <cell r="H217">
            <v>4.0445728435823357E-2</v>
          </cell>
          <cell r="I217">
            <v>1.8905080740448995E-2</v>
          </cell>
          <cell r="J217">
            <v>7.1267816954238561E-3</v>
          </cell>
          <cell r="K217">
            <v>-1.2996219281663517E-3</v>
          </cell>
          <cell r="L217">
            <v>2.7096342551293489E-2</v>
          </cell>
          <cell r="M217">
            <v>2.6079699561861049E-2</v>
          </cell>
          <cell r="N217">
            <v>0.10092009685230025</v>
          </cell>
          <cell r="O217">
            <v>9.5546042444667093E-2</v>
          </cell>
          <cell r="P217">
            <v>0.10335244050720861</v>
          </cell>
          <cell r="Q217">
            <v>6.881774640786488E-2</v>
          </cell>
          <cell r="R217">
            <v>4.5688598283612589E-2</v>
          </cell>
          <cell r="S217">
            <v>2.2065243273275657E-2</v>
          </cell>
          <cell r="T217">
            <v>3.1942534005807731E-2</v>
          </cell>
          <cell r="U217">
            <v>4.0979437622611352E-2</v>
          </cell>
          <cell r="V217">
            <v>5.1738297289898712E-2</v>
          </cell>
          <cell r="W217">
            <v>5.2786115098525384E-2</v>
          </cell>
          <cell r="X217">
            <v>4.9800922707451178E-2</v>
          </cell>
          <cell r="Y217">
            <v>4.9800922707451178E-2</v>
          </cell>
        </row>
        <row r="219">
          <cell r="A219" t="str">
            <v>* ex CIS</v>
          </cell>
          <cell r="M219" t="str">
            <v xml:space="preserve"> </v>
          </cell>
          <cell r="S219" t="str">
            <v xml:space="preserve"> </v>
          </cell>
          <cell r="V219" t="str">
            <v xml:space="preserve"> </v>
          </cell>
        </row>
        <row r="220">
          <cell r="G220" t="str">
            <v>World Airline Traffic (Ton Miles) -- Ex USSR/CIS</v>
          </cell>
          <cell r="Q220" t="str">
            <v xml:space="preserve"> </v>
          </cell>
          <cell r="R220" t="str">
            <v xml:space="preserve"> </v>
          </cell>
        </row>
        <row r="221">
          <cell r="S221" t="str">
            <v xml:space="preserve"> </v>
          </cell>
          <cell r="T221" t="str">
            <v xml:space="preserve"> </v>
          </cell>
        </row>
        <row r="222">
          <cell r="D222" t="str">
            <v>1981</v>
          </cell>
          <cell r="E222" t="str">
            <v>1982</v>
          </cell>
          <cell r="F222" t="str">
            <v>1983</v>
          </cell>
          <cell r="G222" t="str">
            <v>1984</v>
          </cell>
          <cell r="H222" t="str">
            <v>1985</v>
          </cell>
          <cell r="I222" t="str">
            <v>1986</v>
          </cell>
          <cell r="J222" t="str">
            <v>1987</v>
          </cell>
          <cell r="K222" t="str">
            <v>1988</v>
          </cell>
          <cell r="L222" t="str">
            <v>1989</v>
          </cell>
          <cell r="M222" t="str">
            <v>1990</v>
          </cell>
          <cell r="N222" t="str">
            <v>1991</v>
          </cell>
          <cell r="O222" t="str">
            <v>1992</v>
          </cell>
          <cell r="P222" t="str">
            <v>1993</v>
          </cell>
          <cell r="Q222" t="str">
            <v>1994</v>
          </cell>
          <cell r="R222" t="str">
            <v>1995</v>
          </cell>
          <cell r="S222" t="str">
            <v>1996</v>
          </cell>
          <cell r="T222" t="str">
            <v>1997</v>
          </cell>
          <cell r="U222" t="str">
            <v>1998</v>
          </cell>
          <cell r="V222" t="str">
            <v>1999E</v>
          </cell>
          <cell r="W222" t="str">
            <v>2000E</v>
          </cell>
          <cell r="X222" t="str">
            <v>2001E</v>
          </cell>
          <cell r="AC222" t="str">
            <v>2002E</v>
          </cell>
        </row>
        <row r="223">
          <cell r="A223" t="str">
            <v>U.S. Dom.</v>
          </cell>
          <cell r="D223">
            <v>24.6</v>
          </cell>
          <cell r="E223">
            <v>25.8</v>
          </cell>
          <cell r="F223">
            <v>27.6</v>
          </cell>
          <cell r="G223">
            <v>28.6</v>
          </cell>
          <cell r="H223">
            <v>30.8</v>
          </cell>
          <cell r="I223">
            <v>34.5</v>
          </cell>
          <cell r="J223">
            <v>37.299999999999997</v>
          </cell>
          <cell r="K223">
            <v>38.299999999999997</v>
          </cell>
          <cell r="L223">
            <v>38.5</v>
          </cell>
          <cell r="M223">
            <v>39.4</v>
          </cell>
          <cell r="N223">
            <v>38.36</v>
          </cell>
          <cell r="O223">
            <v>39.9</v>
          </cell>
          <cell r="P223">
            <v>40</v>
          </cell>
          <cell r="Q223">
            <v>42</v>
          </cell>
          <cell r="R223">
            <v>43.15</v>
          </cell>
          <cell r="S223">
            <v>46.2</v>
          </cell>
          <cell r="T223">
            <v>48.4</v>
          </cell>
          <cell r="U223">
            <v>49.4</v>
          </cell>
          <cell r="V223">
            <v>50.2</v>
          </cell>
          <cell r="W223">
            <v>51.1</v>
          </cell>
          <cell r="X223">
            <v>47</v>
          </cell>
          <cell r="AC223">
            <v>46</v>
          </cell>
        </row>
        <row r="224">
          <cell r="A224" t="str">
            <v>Foreign</v>
          </cell>
          <cell r="D224">
            <v>54.5</v>
          </cell>
          <cell r="E224">
            <v>55.8</v>
          </cell>
          <cell r="F224">
            <v>59</v>
          </cell>
          <cell r="G224">
            <v>66.8</v>
          </cell>
          <cell r="H224">
            <v>70.3</v>
          </cell>
          <cell r="I224">
            <v>73.3</v>
          </cell>
          <cell r="J224">
            <v>82.4</v>
          </cell>
          <cell r="K224">
            <v>91</v>
          </cell>
          <cell r="L224">
            <v>98.5</v>
          </cell>
          <cell r="M224">
            <v>105.2</v>
          </cell>
          <cell r="N224">
            <v>102</v>
          </cell>
          <cell r="O224">
            <v>110.2</v>
          </cell>
          <cell r="P224">
            <v>118.5</v>
          </cell>
          <cell r="Q224">
            <v>129</v>
          </cell>
          <cell r="R224">
            <v>139.30000000000001</v>
          </cell>
          <cell r="S224">
            <v>149.6</v>
          </cell>
          <cell r="T224">
            <v>159.1</v>
          </cell>
          <cell r="U224">
            <v>166</v>
          </cell>
          <cell r="V224">
            <v>173</v>
          </cell>
          <cell r="W224">
            <v>182</v>
          </cell>
          <cell r="X224">
            <v>172</v>
          </cell>
          <cell r="AC224">
            <v>175</v>
          </cell>
        </row>
        <row r="225">
          <cell r="D225" t="str">
            <v>----</v>
          </cell>
          <cell r="E225" t="str">
            <v>----</v>
          </cell>
          <cell r="F225" t="str">
            <v>----</v>
          </cell>
          <cell r="G225" t="str">
            <v>----</v>
          </cell>
          <cell r="H225" t="str">
            <v>----</v>
          </cell>
          <cell r="I225" t="str">
            <v>----</v>
          </cell>
          <cell r="J225" t="str">
            <v>----</v>
          </cell>
          <cell r="K225" t="str">
            <v>----</v>
          </cell>
          <cell r="L225" t="str">
            <v>----</v>
          </cell>
          <cell r="M225" t="str">
            <v>----</v>
          </cell>
          <cell r="N225" t="str">
            <v>----</v>
          </cell>
          <cell r="O225" t="str">
            <v>----</v>
          </cell>
          <cell r="P225" t="str">
            <v>----</v>
          </cell>
          <cell r="Q225" t="str">
            <v>----</v>
          </cell>
          <cell r="R225" t="str">
            <v>----</v>
          </cell>
          <cell r="S225" t="str">
            <v>----</v>
          </cell>
          <cell r="T225" t="str">
            <v>----</v>
          </cell>
          <cell r="U225" t="str">
            <v>----</v>
          </cell>
          <cell r="V225" t="str">
            <v>----</v>
          </cell>
          <cell r="W225" t="str">
            <v>----</v>
          </cell>
          <cell r="X225" t="str">
            <v>----</v>
          </cell>
          <cell r="AC225" t="str">
            <v>----</v>
          </cell>
        </row>
        <row r="226">
          <cell r="A226" t="str">
            <v xml:space="preserve"> Total</v>
          </cell>
          <cell r="D226">
            <v>79.099999999999994</v>
          </cell>
          <cell r="E226">
            <v>81.599999999999994</v>
          </cell>
          <cell r="F226">
            <v>86.6</v>
          </cell>
          <cell r="G226">
            <v>95.4</v>
          </cell>
          <cell r="H226">
            <v>101.1</v>
          </cell>
          <cell r="I226">
            <v>107.8</v>
          </cell>
          <cell r="J226">
            <v>119.7</v>
          </cell>
          <cell r="K226">
            <v>129.30000000000001</v>
          </cell>
          <cell r="L226">
            <v>137</v>
          </cell>
          <cell r="M226">
            <v>144.6</v>
          </cell>
          <cell r="N226">
            <v>140.36000000000001</v>
          </cell>
          <cell r="O226">
            <v>150.1</v>
          </cell>
          <cell r="P226">
            <v>158.5</v>
          </cell>
          <cell r="Q226">
            <v>171</v>
          </cell>
          <cell r="R226">
            <v>182.45000000000002</v>
          </cell>
          <cell r="S226">
            <v>195.8</v>
          </cell>
          <cell r="T226">
            <v>207.5</v>
          </cell>
          <cell r="U226">
            <v>215.4</v>
          </cell>
          <cell r="V226">
            <v>223.2</v>
          </cell>
          <cell r="W226">
            <v>233.1</v>
          </cell>
          <cell r="X226">
            <v>219</v>
          </cell>
          <cell r="AC226">
            <v>221</v>
          </cell>
        </row>
        <row r="227">
          <cell r="A227" t="str">
            <v>% Change</v>
          </cell>
          <cell r="S227" t="str">
            <v xml:space="preserve"> </v>
          </cell>
          <cell r="U227" t="str">
            <v xml:space="preserve"> </v>
          </cell>
        </row>
        <row r="228">
          <cell r="A228" t="str">
            <v>U.S. Dom.</v>
          </cell>
          <cell r="D228">
            <v>-4.9000000000000002E-2</v>
          </cell>
          <cell r="E228">
            <v>4.8000000000000001E-2</v>
          </cell>
          <cell r="F228">
            <v>7.0000000000000007E-2</v>
          </cell>
          <cell r="G228">
            <v>3.6999999999999998E-2</v>
          </cell>
          <cell r="H228">
            <v>0.08</v>
          </cell>
          <cell r="I228">
            <v>0.12012987012987009</v>
          </cell>
          <cell r="J228">
            <v>8.11594202898549E-2</v>
          </cell>
          <cell r="K228">
            <v>2.6809651474530849E-2</v>
          </cell>
          <cell r="L228">
            <v>5.2219321148825326E-3</v>
          </cell>
          <cell r="M228">
            <v>2.3376623376623273E-2</v>
          </cell>
          <cell r="N228">
            <v>-2.6395939086294451E-2</v>
          </cell>
          <cell r="O228">
            <v>4.014598540145986E-2</v>
          </cell>
          <cell r="P228">
            <v>2.5062656641603454E-3</v>
          </cell>
          <cell r="Q228">
            <v>5.0000000000000044E-2</v>
          </cell>
          <cell r="R228">
            <v>2.7380952380952284E-2</v>
          </cell>
          <cell r="S228">
            <v>7.0683661645422946E-2</v>
          </cell>
          <cell r="T228">
            <v>4.761904761904745E-2</v>
          </cell>
          <cell r="U228">
            <v>2.0661157024793431E-2</v>
          </cell>
          <cell r="V228">
            <v>1.6194331983805821E-2</v>
          </cell>
          <cell r="W228">
            <v>1.7928286852589626E-2</v>
          </cell>
          <cell r="X228">
            <v>-8.0234833659491245E-2</v>
          </cell>
          <cell r="AC228">
            <v>-2.1276595744680882E-2</v>
          </cell>
        </row>
        <row r="229">
          <cell r="A229" t="str">
            <v>Foreign</v>
          </cell>
          <cell r="D229">
            <v>5.6000000000000001E-2</v>
          </cell>
          <cell r="E229">
            <v>2.4E-2</v>
          </cell>
          <cell r="F229">
            <v>5.7000000000000002E-2</v>
          </cell>
          <cell r="G229">
            <v>0.13200000000000001</v>
          </cell>
          <cell r="H229">
            <v>5.2000000000000005E-2</v>
          </cell>
          <cell r="I229">
            <v>4.2674253200569057E-2</v>
          </cell>
          <cell r="J229">
            <v>0.1241473396998638</v>
          </cell>
          <cell r="K229">
            <v>0.10436893203883479</v>
          </cell>
          <cell r="L229">
            <v>8.2417582417582347E-2</v>
          </cell>
          <cell r="M229">
            <v>6.8020304568527923E-2</v>
          </cell>
          <cell r="N229">
            <v>-3.041825095057038E-2</v>
          </cell>
          <cell r="O229">
            <v>8.0392156862745034E-2</v>
          </cell>
          <cell r="P229">
            <v>7.5317604355716883E-2</v>
          </cell>
          <cell r="Q229">
            <v>8.8607594936708889E-2</v>
          </cell>
          <cell r="R229">
            <v>7.9844961240310264E-2</v>
          </cell>
          <cell r="S229">
            <v>7.3941134242641704E-2</v>
          </cell>
          <cell r="T229">
            <v>6.350267379679142E-2</v>
          </cell>
          <cell r="U229">
            <v>4.3368950345694657E-2</v>
          </cell>
          <cell r="V229">
            <v>4.2168674698795261E-2</v>
          </cell>
          <cell r="W229">
            <v>5.2023121387283267E-2</v>
          </cell>
          <cell r="X229">
            <v>-5.4945054945054972E-2</v>
          </cell>
          <cell r="AC229">
            <v>1.744186046511631E-2</v>
          </cell>
        </row>
        <row r="230">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cell r="S230" t="str">
            <v>----</v>
          </cell>
          <cell r="T230" t="str">
            <v>----</v>
          </cell>
          <cell r="U230" t="str">
            <v>----</v>
          </cell>
          <cell r="V230" t="str">
            <v>----</v>
          </cell>
          <cell r="W230" t="str">
            <v>----</v>
          </cell>
          <cell r="X230" t="str">
            <v>----</v>
          </cell>
          <cell r="AC230" t="str">
            <v>----</v>
          </cell>
        </row>
        <row r="231">
          <cell r="A231" t="str">
            <v xml:space="preserve"> Total</v>
          </cell>
          <cell r="D231">
            <v>2.1000000000000001E-2</v>
          </cell>
          <cell r="E231">
            <v>3.2000000000000001E-2</v>
          </cell>
          <cell r="F231">
            <v>6.0999999999999999E-2</v>
          </cell>
          <cell r="G231">
            <v>0.10200000000000001</v>
          </cell>
          <cell r="H231">
            <v>0.06</v>
          </cell>
          <cell r="I231">
            <v>6.6271018793274017E-2</v>
          </cell>
          <cell r="J231">
            <v>0.11038961038961048</v>
          </cell>
          <cell r="K231">
            <v>8.0200501253132828E-2</v>
          </cell>
          <cell r="L231">
            <v>5.9551430781129122E-2</v>
          </cell>
          <cell r="M231">
            <v>5.5474452554744591E-2</v>
          </cell>
          <cell r="N231">
            <v>-2.93222683264176E-2</v>
          </cell>
          <cell r="O231">
            <v>6.9392989455685283E-2</v>
          </cell>
          <cell r="P231">
            <v>5.5962691538974152E-2</v>
          </cell>
          <cell r="Q231">
            <v>7.8864353312302793E-2</v>
          </cell>
          <cell r="R231">
            <v>6.6959064327485551E-2</v>
          </cell>
          <cell r="S231">
            <v>7.3170731707317138E-2</v>
          </cell>
          <cell r="T231">
            <v>5.9754851889683325E-2</v>
          </cell>
          <cell r="U231">
            <v>3.8072289156626526E-2</v>
          </cell>
          <cell r="V231">
            <v>3.6211699164345301E-2</v>
          </cell>
          <cell r="W231">
            <v>4.4354838709677491E-2</v>
          </cell>
          <cell r="X231">
            <v>-6.0489060489060442E-2</v>
          </cell>
          <cell r="AC231">
            <v>9.1324200913243114E-3</v>
          </cell>
        </row>
        <row r="233">
          <cell r="A233" t="str">
            <v>Worldwide Capacity And Traffic (Billion Ton Miles)</v>
          </cell>
        </row>
        <row r="234">
          <cell r="D234" t="str">
            <v>1981</v>
          </cell>
          <cell r="E234" t="str">
            <v>1982</v>
          </cell>
          <cell r="F234" t="str">
            <v>1983</v>
          </cell>
          <cell r="G234" t="str">
            <v>1984</v>
          </cell>
          <cell r="H234" t="str">
            <v>1985</v>
          </cell>
          <cell r="I234" t="str">
            <v>1986</v>
          </cell>
          <cell r="J234" t="str">
            <v>1987</v>
          </cell>
          <cell r="K234" t="str">
            <v>1988</v>
          </cell>
          <cell r="L234" t="str">
            <v>1989</v>
          </cell>
          <cell r="M234" t="str">
            <v>1990</v>
          </cell>
          <cell r="N234" t="str">
            <v>1991</v>
          </cell>
          <cell r="O234" t="str">
            <v>1992</v>
          </cell>
          <cell r="P234" t="str">
            <v>1993</v>
          </cell>
          <cell r="Q234" t="str">
            <v>1994</v>
          </cell>
          <cell r="R234" t="str">
            <v>1995</v>
          </cell>
          <cell r="S234" t="str">
            <v>1996</v>
          </cell>
          <cell r="T234" t="str">
            <v>1997</v>
          </cell>
          <cell r="U234" t="str">
            <v>1998</v>
          </cell>
          <cell r="V234" t="str">
            <v>1999E</v>
          </cell>
          <cell r="W234" t="str">
            <v>2000E</v>
          </cell>
          <cell r="X234" t="str">
            <v>2001E</v>
          </cell>
          <cell r="AC234" t="str">
            <v>2002E</v>
          </cell>
        </row>
        <row r="235">
          <cell r="A235" t="str">
            <v>Capacity (ATMs)</v>
          </cell>
          <cell r="D235">
            <v>133.60000000000002</v>
          </cell>
          <cell r="E235">
            <v>137.30000000000001</v>
          </cell>
          <cell r="F235">
            <v>141.20000000000002</v>
          </cell>
          <cell r="G235">
            <v>144.20000000000002</v>
          </cell>
          <cell r="H235">
            <v>150.70000000000002</v>
          </cell>
          <cell r="I235">
            <v>158.59150000000002</v>
          </cell>
          <cell r="J235">
            <v>167.47490000000002</v>
          </cell>
          <cell r="K235">
            <v>176.53220000000002</v>
          </cell>
          <cell r="L235">
            <v>187.84370000000001</v>
          </cell>
          <cell r="M235">
            <v>202.3682</v>
          </cell>
          <cell r="N235">
            <v>217.26439999999999</v>
          </cell>
          <cell r="O235">
            <v>232.68890000000002</v>
          </cell>
          <cell r="P235">
            <v>246.50430000000003</v>
          </cell>
          <cell r="Q235">
            <v>255.53540000000004</v>
          </cell>
          <cell r="R235">
            <v>261.74370000000005</v>
          </cell>
          <cell r="S235">
            <v>266.83140000000003</v>
          </cell>
          <cell r="T235">
            <v>275.90070000000003</v>
          </cell>
          <cell r="U235">
            <v>290.12270000000001</v>
          </cell>
          <cell r="V235">
            <v>310.87369999999999</v>
          </cell>
          <cell r="W235">
            <v>329.2987</v>
          </cell>
          <cell r="X235">
            <v>344.04469999999998</v>
          </cell>
          <cell r="AC235">
            <v>361.83419999999995</v>
          </cell>
        </row>
        <row r="236">
          <cell r="A236" t="str">
            <v>Traffic (RTMs)</v>
          </cell>
          <cell r="D236">
            <v>79.099999999999994</v>
          </cell>
          <cell r="E236">
            <v>81.599999999999994</v>
          </cell>
          <cell r="F236">
            <v>86.6</v>
          </cell>
          <cell r="G236">
            <v>95.4</v>
          </cell>
          <cell r="H236">
            <v>101.1</v>
          </cell>
          <cell r="I236">
            <v>107.8</v>
          </cell>
          <cell r="J236">
            <v>119.7</v>
          </cell>
          <cell r="K236">
            <v>129.30000000000001</v>
          </cell>
          <cell r="L236">
            <v>137</v>
          </cell>
          <cell r="M236">
            <v>144.6</v>
          </cell>
          <cell r="N236">
            <v>140.36000000000001</v>
          </cell>
          <cell r="O236">
            <v>150.1</v>
          </cell>
          <cell r="P236">
            <v>158.5</v>
          </cell>
          <cell r="Q236">
            <v>171</v>
          </cell>
          <cell r="R236">
            <v>182.45000000000002</v>
          </cell>
          <cell r="S236">
            <v>195.8</v>
          </cell>
          <cell r="T236">
            <v>207.5</v>
          </cell>
          <cell r="U236">
            <v>215.4</v>
          </cell>
          <cell r="V236">
            <v>223.2</v>
          </cell>
          <cell r="W236">
            <v>233.1</v>
          </cell>
          <cell r="X236">
            <v>219</v>
          </cell>
          <cell r="AC236">
            <v>221</v>
          </cell>
        </row>
        <row r="237">
          <cell r="A237" t="str">
            <v>Load Factors (RTMs/ATMs)</v>
          </cell>
          <cell r="D237">
            <v>0.59206586826347296</v>
          </cell>
          <cell r="E237">
            <v>0.59431900946831751</v>
          </cell>
          <cell r="F237">
            <v>0.61331444759206788</v>
          </cell>
          <cell r="G237">
            <v>0.66158113730929258</v>
          </cell>
          <cell r="H237">
            <v>0.67086927670869267</v>
          </cell>
          <cell r="I237">
            <v>0.67973378144478092</v>
          </cell>
          <cell r="J237">
            <v>0.71473396909029352</v>
          </cell>
          <cell r="K237">
            <v>0.7324442792872915</v>
          </cell>
          <cell r="L237">
            <v>0.72932975660083355</v>
          </cell>
          <cell r="M237">
            <v>0.71453914201934887</v>
          </cell>
          <cell r="N237">
            <v>0.64603312829897586</v>
          </cell>
          <cell r="O237">
            <v>0.64506729801034768</v>
          </cell>
          <cell r="P237">
            <v>0.64299081192498464</v>
          </cell>
          <cell r="Q237">
            <v>0.6691832129716665</v>
          </cell>
          <cell r="R237">
            <v>0.69705593678090427</v>
          </cell>
          <cell r="S237">
            <v>0.73379669709037243</v>
          </cell>
          <cell r="T237">
            <v>0.75208218029167728</v>
          </cell>
          <cell r="U237">
            <v>0.74244448986583955</v>
          </cell>
          <cell r="V237">
            <v>0.71797646439695606</v>
          </cell>
          <cell r="W237">
            <v>0.70786796303781341</v>
          </cell>
          <cell r="X237">
            <v>0.6365451931100814</v>
          </cell>
          <cell r="AC237">
            <v>0.6107769801748979</v>
          </cell>
        </row>
        <row r="238">
          <cell r="A238" t="str">
            <v xml:space="preserve"> % Change</v>
          </cell>
        </row>
        <row r="239">
          <cell r="A239" t="str">
            <v>Capacity</v>
          </cell>
          <cell r="E239">
            <v>2.7694610778443041E-2</v>
          </cell>
          <cell r="F239">
            <v>2.8404952658412252E-2</v>
          </cell>
          <cell r="G239">
            <v>2.1246458923512845E-2</v>
          </cell>
          <cell r="H239">
            <v>4.507628294036059E-2</v>
          </cell>
          <cell r="I239">
            <v>5.2365627073656329E-2</v>
          </cell>
          <cell r="J239">
            <v>5.6014351336610035E-2</v>
          </cell>
          <cell r="K239">
            <v>5.4081536994498913E-2</v>
          </cell>
          <cell r="L239">
            <v>6.4076128887534445E-2</v>
          </cell>
          <cell r="M239">
            <v>7.7322263136852643E-2</v>
          </cell>
          <cell r="N239">
            <v>7.3609391198814711E-2</v>
          </cell>
          <cell r="O239">
            <v>7.099414354123379E-2</v>
          </cell>
          <cell r="P239">
            <v>5.9372836435257481E-2</v>
          </cell>
          <cell r="Q239">
            <v>3.6636683416881644E-2</v>
          </cell>
          <cell r="R239">
            <v>2.4295263982994086E-2</v>
          </cell>
          <cell r="S239">
            <v>1.9437717125569742E-2</v>
          </cell>
          <cell r="T239">
            <v>3.3988878370386777E-2</v>
          </cell>
          <cell r="U239">
            <v>5.1547531412569736E-2</v>
          </cell>
          <cell r="V239">
            <v>7.1524909977743745E-2</v>
          </cell>
          <cell r="W239">
            <v>5.9268442457499626E-2</v>
          </cell>
          <cell r="X239">
            <v>4.4780012796892255E-2</v>
          </cell>
          <cell r="AC239">
            <v>5.1706943894209045E-2</v>
          </cell>
        </row>
        <row r="240">
          <cell r="A240" t="str">
            <v>Traffic</v>
          </cell>
          <cell r="E240">
            <v>3.1605562579013924E-2</v>
          </cell>
          <cell r="F240">
            <v>6.1274509803921573E-2</v>
          </cell>
          <cell r="G240">
            <v>0.10161662817551975</v>
          </cell>
          <cell r="H240">
            <v>5.9748427672955851E-2</v>
          </cell>
          <cell r="I240">
            <v>6.6271018793274017E-2</v>
          </cell>
          <cell r="J240">
            <v>0.11038961038961048</v>
          </cell>
          <cell r="K240">
            <v>8.0200501253132828E-2</v>
          </cell>
          <cell r="L240">
            <v>5.9551430781129122E-2</v>
          </cell>
          <cell r="M240">
            <v>5.5474452554744591E-2</v>
          </cell>
          <cell r="N240">
            <v>-2.93222683264176E-2</v>
          </cell>
          <cell r="O240">
            <v>6.9392989455685283E-2</v>
          </cell>
          <cell r="P240">
            <v>5.5962691538974152E-2</v>
          </cell>
          <cell r="Q240">
            <v>7.8864353312302793E-2</v>
          </cell>
          <cell r="R240">
            <v>6.6959064327485551E-2</v>
          </cell>
          <cell r="S240">
            <v>7.3170731707317138E-2</v>
          </cell>
          <cell r="T240">
            <v>5.9754851889683325E-2</v>
          </cell>
          <cell r="U240">
            <v>3.8072289156626526E-2</v>
          </cell>
          <cell r="V240">
            <v>3.6211699164345301E-2</v>
          </cell>
          <cell r="W240">
            <v>4.4354838709677491E-2</v>
          </cell>
          <cell r="X240">
            <v>-6.0489060489060442E-2</v>
          </cell>
          <cell r="AC240">
            <v>9.1324200913243114E-3</v>
          </cell>
        </row>
        <row r="241">
          <cell r="A241" t="str">
            <v>Implied Load factor</v>
          </cell>
          <cell r="E241">
            <v>3.8055583434541962E-3</v>
          </cell>
          <cell r="F241">
            <v>3.196168694106527E-2</v>
          </cell>
          <cell r="G241">
            <v>7.8698113026236971E-2</v>
          </cell>
          <cell r="H241">
            <v>1.4039305046053441E-2</v>
          </cell>
          <cell r="I241">
            <v>1.3213460571003921E-2</v>
          </cell>
          <cell r="J241">
            <v>5.1491022810605802E-2</v>
          </cell>
          <cell r="K241">
            <v>2.4778884120394418E-2</v>
          </cell>
          <cell r="L241">
            <v>-4.2522315683707346E-3</v>
          </cell>
          <cell r="M241">
            <v>-2.0279735534744714E-2</v>
          </cell>
          <cell r="N241">
            <v>-9.5874403082760629E-2</v>
          </cell>
          <cell r="O241">
            <v>-1.4950166583116431E-3</v>
          </cell>
          <cell r="P241">
            <v>-3.2190224055191896E-3</v>
          </cell>
          <cell r="Q241">
            <v>4.0735264891681888E-2</v>
          </cell>
          <cell r="R241">
            <v>4.1651857471830978E-2</v>
          </cell>
          <cell r="S241">
            <v>5.2708482018160252E-2</v>
          </cell>
          <cell r="T241">
            <v>2.4919004506029907E-2</v>
          </cell>
          <cell r="U241">
            <v>-1.2814677276491215E-2</v>
          </cell>
          <cell r="V241">
            <v>-3.2956033485149749E-2</v>
          </cell>
          <cell r="W241">
            <v>-1.4079154206862454E-2</v>
          </cell>
          <cell r="X241">
            <v>-0.10075716609867547</v>
          </cell>
          <cell r="AC241">
            <v>-4.0481356569960436E-2</v>
          </cell>
        </row>
        <row r="243">
          <cell r="V243" t="str">
            <v xml:space="preserve"> </v>
          </cell>
        </row>
        <row r="244">
          <cell r="A244" t="str">
            <v>===========================</v>
          </cell>
          <cell r="B244" t="str">
            <v>===========================</v>
          </cell>
          <cell r="C244" t="str">
            <v>===========================</v>
          </cell>
          <cell r="D244" t="str">
            <v>===========================</v>
          </cell>
          <cell r="E244" t="str">
            <v>===========================</v>
          </cell>
          <cell r="F244" t="str">
            <v>===========================</v>
          </cell>
          <cell r="G244" t="str">
            <v>===========================</v>
          </cell>
          <cell r="H244" t="str">
            <v>===========================</v>
          </cell>
          <cell r="K244" t="str">
            <v>===========================</v>
          </cell>
          <cell r="L244" t="str">
            <v>===========================</v>
          </cell>
          <cell r="M244" t="str">
            <v>===========================</v>
          </cell>
          <cell r="O244" t="str">
            <v>===========================</v>
          </cell>
          <cell r="P244" t="str">
            <v>===========================</v>
          </cell>
          <cell r="Q244" t="str">
            <v>===========================</v>
          </cell>
          <cell r="T244" t="str">
            <v>===========================</v>
          </cell>
          <cell r="V244" t="str">
            <v>===========================</v>
          </cell>
          <cell r="W244" t="str">
            <v>===========================</v>
          </cell>
          <cell r="AC244" t="str">
            <v>===========================</v>
          </cell>
          <cell r="AK244" t="str">
            <v>===========================</v>
          </cell>
          <cell r="AR244" t="str">
            <v>===========================</v>
          </cell>
          <cell r="AS244" t="str">
            <v>===========================</v>
          </cell>
        </row>
        <row r="245">
          <cell r="A245" t="str">
            <v>BIG THREE AND MARKET SHARE</v>
          </cell>
        </row>
        <row r="246">
          <cell r="G246" t="str">
            <v>Commercial Jet Deliveries (Big 3 Only)</v>
          </cell>
        </row>
        <row r="247">
          <cell r="N247" t="str">
            <v>Peak</v>
          </cell>
        </row>
        <row r="248">
          <cell r="C248">
            <v>1980</v>
          </cell>
          <cell r="D248">
            <v>1981</v>
          </cell>
          <cell r="E248">
            <v>1982</v>
          </cell>
          <cell r="F248">
            <v>1983</v>
          </cell>
          <cell r="G248" t="str">
            <v>1984</v>
          </cell>
          <cell r="H248" t="str">
            <v>1985</v>
          </cell>
          <cell r="I248" t="str">
            <v>1986</v>
          </cell>
          <cell r="J248" t="str">
            <v>1987</v>
          </cell>
          <cell r="K248" t="str">
            <v>1988</v>
          </cell>
          <cell r="L248" t="str">
            <v>1989</v>
          </cell>
          <cell r="M248" t="str">
            <v>1990</v>
          </cell>
          <cell r="N248" t="str">
            <v>1991</v>
          </cell>
          <cell r="O248" t="str">
            <v>1992</v>
          </cell>
          <cell r="P248" t="str">
            <v>1993</v>
          </cell>
          <cell r="Q248" t="str">
            <v>1994</v>
          </cell>
          <cell r="R248" t="str">
            <v>1995</v>
          </cell>
          <cell r="S248">
            <v>1996</v>
          </cell>
          <cell r="T248" t="str">
            <v>1997</v>
          </cell>
          <cell r="U248" t="str">
            <v>1998</v>
          </cell>
          <cell r="V248">
            <v>1999</v>
          </cell>
          <cell r="W248">
            <v>2000</v>
          </cell>
          <cell r="X248" t="str">
            <v>2001E</v>
          </cell>
          <cell r="AC248" t="str">
            <v>2002E</v>
          </cell>
          <cell r="AK248" t="str">
            <v>2003E</v>
          </cell>
          <cell r="AL248" t="str">
            <v>2004E</v>
          </cell>
        </row>
        <row r="249">
          <cell r="A249" t="str">
            <v>Boeing</v>
          </cell>
          <cell r="C249">
            <v>296</v>
          </cell>
          <cell r="D249">
            <v>255</v>
          </cell>
          <cell r="E249">
            <v>168</v>
          </cell>
          <cell r="F249">
            <v>196</v>
          </cell>
          <cell r="G249">
            <v>132</v>
          </cell>
          <cell r="H249">
            <v>200</v>
          </cell>
          <cell r="I249">
            <v>235</v>
          </cell>
          <cell r="J249">
            <v>259</v>
          </cell>
          <cell r="K249">
            <v>289</v>
          </cell>
          <cell r="L249">
            <v>279</v>
          </cell>
          <cell r="M249">
            <v>379</v>
          </cell>
          <cell r="N249">
            <v>421</v>
          </cell>
          <cell r="O249">
            <v>441</v>
          </cell>
          <cell r="P249">
            <v>330</v>
          </cell>
          <cell r="Q249">
            <v>270</v>
          </cell>
          <cell r="R249">
            <v>206</v>
          </cell>
          <cell r="S249">
            <v>218</v>
          </cell>
          <cell r="T249">
            <v>320</v>
          </cell>
          <cell r="U249">
            <v>505</v>
          </cell>
          <cell r="V249">
            <v>620</v>
          </cell>
          <cell r="W249">
            <v>489</v>
          </cell>
          <cell r="X249">
            <v>527</v>
          </cell>
          <cell r="AC249">
            <v>381</v>
          </cell>
          <cell r="AK249">
            <v>281</v>
          </cell>
          <cell r="AL249">
            <v>285</v>
          </cell>
        </row>
        <row r="250">
          <cell r="A250" t="str">
            <v>Airbus</v>
          </cell>
          <cell r="C250">
            <v>36</v>
          </cell>
          <cell r="D250">
            <v>38</v>
          </cell>
          <cell r="E250">
            <v>46</v>
          </cell>
          <cell r="F250">
            <v>36</v>
          </cell>
          <cell r="G250">
            <v>48</v>
          </cell>
          <cell r="H250">
            <v>42</v>
          </cell>
          <cell r="I250">
            <v>30</v>
          </cell>
          <cell r="J250">
            <v>32</v>
          </cell>
          <cell r="K250">
            <v>61</v>
          </cell>
          <cell r="L250">
            <v>105</v>
          </cell>
          <cell r="M250">
            <v>98</v>
          </cell>
          <cell r="N250">
            <v>163</v>
          </cell>
          <cell r="O250">
            <v>157</v>
          </cell>
          <cell r="P250">
            <v>138</v>
          </cell>
          <cell r="Q250">
            <v>126</v>
          </cell>
          <cell r="R250">
            <v>121</v>
          </cell>
          <cell r="S250">
            <v>126</v>
          </cell>
          <cell r="T250">
            <v>182</v>
          </cell>
          <cell r="U250">
            <v>229</v>
          </cell>
          <cell r="V250">
            <v>294</v>
          </cell>
          <cell r="W250">
            <v>311</v>
          </cell>
          <cell r="X250">
            <v>325</v>
          </cell>
          <cell r="AC250">
            <v>303</v>
          </cell>
          <cell r="AK250">
            <v>305</v>
          </cell>
          <cell r="AL250">
            <v>320</v>
          </cell>
        </row>
        <row r="251">
          <cell r="A251" t="str">
            <v>Douglas</v>
          </cell>
          <cell r="C251">
            <v>63</v>
          </cell>
          <cell r="D251">
            <v>97</v>
          </cell>
          <cell r="E251">
            <v>47</v>
          </cell>
          <cell r="F251">
            <v>54</v>
          </cell>
          <cell r="G251">
            <v>46</v>
          </cell>
          <cell r="H251">
            <v>71</v>
          </cell>
          <cell r="I251">
            <v>91</v>
          </cell>
          <cell r="J251">
            <v>98</v>
          </cell>
          <cell r="K251">
            <v>127</v>
          </cell>
          <cell r="L251">
            <v>119</v>
          </cell>
          <cell r="M251">
            <v>141</v>
          </cell>
          <cell r="N251">
            <v>169</v>
          </cell>
          <cell r="O251">
            <v>126</v>
          </cell>
          <cell r="P251">
            <v>67</v>
          </cell>
          <cell r="Q251">
            <v>39</v>
          </cell>
          <cell r="R251">
            <v>50</v>
          </cell>
          <cell r="S251">
            <v>46</v>
          </cell>
          <cell r="T251">
            <v>41</v>
          </cell>
          <cell r="U251">
            <v>54</v>
          </cell>
        </row>
        <row r="252">
          <cell r="C252" t="str">
            <v>----</v>
          </cell>
          <cell r="D252" t="str">
            <v>----</v>
          </cell>
          <cell r="E252" t="str">
            <v>----</v>
          </cell>
          <cell r="F252" t="str">
            <v>----</v>
          </cell>
          <cell r="G252" t="str">
            <v>----</v>
          </cell>
          <cell r="H252" t="str">
            <v>----</v>
          </cell>
          <cell r="I252" t="str">
            <v>----</v>
          </cell>
          <cell r="J252" t="str">
            <v>----</v>
          </cell>
          <cell r="K252" t="str">
            <v>----</v>
          </cell>
          <cell r="L252" t="str">
            <v>----</v>
          </cell>
          <cell r="M252" t="str">
            <v>----</v>
          </cell>
          <cell r="N252" t="str">
            <v>----</v>
          </cell>
          <cell r="O252" t="str">
            <v>----</v>
          </cell>
          <cell r="P252" t="str">
            <v>----</v>
          </cell>
          <cell r="Q252" t="str">
            <v>----</v>
          </cell>
          <cell r="R252" t="str">
            <v>----</v>
          </cell>
          <cell r="S252" t="str">
            <v>----</v>
          </cell>
          <cell r="T252" t="str">
            <v>----</v>
          </cell>
          <cell r="U252" t="str">
            <v>----</v>
          </cell>
          <cell r="V252" t="str">
            <v>----</v>
          </cell>
          <cell r="W252" t="str">
            <v>----</v>
          </cell>
          <cell r="X252" t="str">
            <v>----</v>
          </cell>
          <cell r="AC252" t="str">
            <v>----</v>
          </cell>
          <cell r="AK252" t="str">
            <v>----</v>
          </cell>
          <cell r="AL252" t="str">
            <v>----</v>
          </cell>
        </row>
        <row r="253">
          <cell r="A253" t="str">
            <v xml:space="preserve"> Total</v>
          </cell>
          <cell r="C253">
            <v>395</v>
          </cell>
          <cell r="D253">
            <v>390</v>
          </cell>
          <cell r="E253">
            <v>261</v>
          </cell>
          <cell r="F253">
            <v>286</v>
          </cell>
          <cell r="G253">
            <v>226</v>
          </cell>
          <cell r="H253">
            <v>313</v>
          </cell>
          <cell r="I253">
            <v>356</v>
          </cell>
          <cell r="J253">
            <v>389</v>
          </cell>
          <cell r="K253">
            <v>477</v>
          </cell>
          <cell r="L253">
            <v>503</v>
          </cell>
          <cell r="M253">
            <v>618</v>
          </cell>
          <cell r="N253">
            <v>753</v>
          </cell>
          <cell r="O253">
            <v>724</v>
          </cell>
          <cell r="P253">
            <v>535</v>
          </cell>
          <cell r="Q253">
            <v>435</v>
          </cell>
          <cell r="R253">
            <v>377</v>
          </cell>
          <cell r="S253">
            <v>390</v>
          </cell>
          <cell r="T253">
            <v>543</v>
          </cell>
          <cell r="U253">
            <v>788</v>
          </cell>
          <cell r="V253">
            <v>914</v>
          </cell>
          <cell r="W253">
            <v>800</v>
          </cell>
          <cell r="X253">
            <v>852</v>
          </cell>
          <cell r="AC253">
            <v>684</v>
          </cell>
          <cell r="AK253">
            <v>586</v>
          </cell>
          <cell r="AL253">
            <v>605</v>
          </cell>
        </row>
        <row r="254">
          <cell r="A254" t="str">
            <v xml:space="preserve"> Market Share-Units</v>
          </cell>
        </row>
        <row r="255">
          <cell r="A255" t="str">
            <v>Boeing</v>
          </cell>
          <cell r="C255">
            <v>0.74936708860759493</v>
          </cell>
          <cell r="D255">
            <v>0.65384615384615385</v>
          </cell>
          <cell r="E255">
            <v>0.64367816091954022</v>
          </cell>
          <cell r="F255">
            <v>0.68531468531468531</v>
          </cell>
          <cell r="G255">
            <v>0.58407079646017701</v>
          </cell>
          <cell r="H255">
            <v>0.63897763578274758</v>
          </cell>
          <cell r="I255">
            <v>0.6601123595505618</v>
          </cell>
          <cell r="J255">
            <v>0.66580976863753216</v>
          </cell>
          <cell r="K255">
            <v>0.6058700209643606</v>
          </cell>
          <cell r="L255">
            <v>0.55467196819085485</v>
          </cell>
          <cell r="M255">
            <v>0.61326860841423947</v>
          </cell>
          <cell r="N255">
            <v>0.55909694555112877</v>
          </cell>
          <cell r="O255">
            <v>0.60911602209944748</v>
          </cell>
          <cell r="P255">
            <v>0.61682242990654201</v>
          </cell>
          <cell r="Q255">
            <v>0.62068965517241381</v>
          </cell>
          <cell r="R255">
            <v>0.54641909814323608</v>
          </cell>
          <cell r="S255">
            <v>0.55897435897435899</v>
          </cell>
          <cell r="T255">
            <v>0.58931860036832417</v>
          </cell>
          <cell r="U255">
            <v>0.6408629441624365</v>
          </cell>
          <cell r="V255">
            <v>0.6783369803063457</v>
          </cell>
          <cell r="W255">
            <v>0.61124999999999996</v>
          </cell>
          <cell r="X255">
            <v>0.61854460093896713</v>
          </cell>
          <cell r="AC255">
            <v>0.55701754385964908</v>
          </cell>
          <cell r="AK255">
            <v>0.47952218430034127</v>
          </cell>
          <cell r="AL255">
            <v>0.47107438016528924</v>
          </cell>
        </row>
        <row r="256">
          <cell r="A256" t="str">
            <v>Airbus</v>
          </cell>
          <cell r="C256">
            <v>9.1139240506329114E-2</v>
          </cell>
          <cell r="D256">
            <v>9.7435897435897437E-2</v>
          </cell>
          <cell r="E256">
            <v>0.17624521072796934</v>
          </cell>
          <cell r="F256">
            <v>0.12587412587412589</v>
          </cell>
          <cell r="G256">
            <v>0.21238938053097345</v>
          </cell>
          <cell r="H256">
            <v>0.13418530351437699</v>
          </cell>
          <cell r="I256">
            <v>8.4269662921348312E-2</v>
          </cell>
          <cell r="J256">
            <v>8.2262210796915161E-2</v>
          </cell>
          <cell r="K256">
            <v>0.1278825995807128</v>
          </cell>
          <cell r="L256">
            <v>0.20874751491053678</v>
          </cell>
          <cell r="M256">
            <v>0.15857605177993528</v>
          </cell>
          <cell r="N256">
            <v>0.21646746347941567</v>
          </cell>
          <cell r="O256">
            <v>0.21685082872928177</v>
          </cell>
          <cell r="P256">
            <v>0.25794392523364484</v>
          </cell>
          <cell r="Q256">
            <v>0.28965517241379313</v>
          </cell>
          <cell r="R256">
            <v>0.32095490716180369</v>
          </cell>
          <cell r="S256">
            <v>0.32307692307692309</v>
          </cell>
          <cell r="T256">
            <v>0.33517495395948432</v>
          </cell>
          <cell r="U256">
            <v>0.29060913705583757</v>
          </cell>
          <cell r="V256">
            <v>0.32166301969365424</v>
          </cell>
          <cell r="W256">
            <v>0.38874999999999998</v>
          </cell>
          <cell r="X256">
            <v>0.38145539906103287</v>
          </cell>
          <cell r="AC256">
            <v>0.44298245614035087</v>
          </cell>
          <cell r="AK256">
            <v>0.52047781569965867</v>
          </cell>
          <cell r="AL256">
            <v>0.52892561983471076</v>
          </cell>
        </row>
        <row r="257">
          <cell r="A257" t="str">
            <v>Douglas</v>
          </cell>
          <cell r="C257">
            <v>0.15949367088607594</v>
          </cell>
          <cell r="D257">
            <v>0.24871794871794872</v>
          </cell>
          <cell r="E257">
            <v>0.18007662835249041</v>
          </cell>
          <cell r="F257">
            <v>0.1888111888111888</v>
          </cell>
          <cell r="G257">
            <v>0.20353982300884957</v>
          </cell>
          <cell r="H257">
            <v>0.2268370607028754</v>
          </cell>
          <cell r="I257">
            <v>0.2556179775280899</v>
          </cell>
          <cell r="J257">
            <v>0.25192802056555269</v>
          </cell>
          <cell r="K257">
            <v>0.2662473794549266</v>
          </cell>
          <cell r="L257">
            <v>0.23658051689860835</v>
          </cell>
          <cell r="M257">
            <v>0.22815533980582525</v>
          </cell>
          <cell r="N257">
            <v>0.22443559096945551</v>
          </cell>
          <cell r="O257">
            <v>0.17403314917127072</v>
          </cell>
          <cell r="P257">
            <v>0.12523364485981309</v>
          </cell>
          <cell r="Q257">
            <v>8.9655172413793102E-2</v>
          </cell>
          <cell r="R257">
            <v>0.13262599469496023</v>
          </cell>
          <cell r="S257">
            <v>0.11794871794871795</v>
          </cell>
          <cell r="T257">
            <v>7.550644567219153E-2</v>
          </cell>
          <cell r="U257">
            <v>6.8527918781725886E-2</v>
          </cell>
          <cell r="V257">
            <v>0</v>
          </cell>
          <cell r="W257">
            <v>0</v>
          </cell>
          <cell r="X257">
            <v>0</v>
          </cell>
          <cell r="AC257">
            <v>0</v>
          </cell>
          <cell r="AK257">
            <v>0</v>
          </cell>
          <cell r="AL257">
            <v>0</v>
          </cell>
        </row>
        <row r="258">
          <cell r="A258" t="str">
            <v>Deliveries</v>
          </cell>
        </row>
        <row r="259">
          <cell r="A259" t="str">
            <v>Boeing</v>
          </cell>
          <cell r="B259" t="str">
            <v>narrows</v>
          </cell>
          <cell r="G259">
            <v>129</v>
          </cell>
          <cell r="H259">
            <v>222</v>
          </cell>
          <cell r="I259">
            <v>259</v>
          </cell>
          <cell r="J259">
            <v>296</v>
          </cell>
          <cell r="K259">
            <v>334</v>
          </cell>
          <cell r="L259">
            <v>315</v>
          </cell>
          <cell r="M259">
            <v>389</v>
          </cell>
          <cell r="N259">
            <v>433</v>
          </cell>
          <cell r="O259">
            <v>401</v>
          </cell>
          <cell r="P259">
            <v>257</v>
          </cell>
          <cell r="Q259">
            <v>212</v>
          </cell>
          <cell r="R259">
            <v>164</v>
          </cell>
          <cell r="S259">
            <v>151</v>
          </cell>
          <cell r="T259">
            <v>211</v>
          </cell>
          <cell r="U259">
            <v>373</v>
          </cell>
          <cell r="V259">
            <v>438</v>
          </cell>
          <cell r="W259">
            <v>361</v>
          </cell>
          <cell r="X259">
            <v>393</v>
          </cell>
          <cell r="AC259">
            <v>272</v>
          </cell>
          <cell r="AK259">
            <v>199</v>
          </cell>
          <cell r="AL259">
            <v>225</v>
          </cell>
        </row>
        <row r="260">
          <cell r="B260" t="str">
            <v>wides</v>
          </cell>
          <cell r="G260">
            <v>49</v>
          </cell>
          <cell r="H260">
            <v>49</v>
          </cell>
          <cell r="I260">
            <v>67</v>
          </cell>
          <cell r="J260">
            <v>61</v>
          </cell>
          <cell r="K260">
            <v>82</v>
          </cell>
          <cell r="L260">
            <v>83</v>
          </cell>
          <cell r="M260">
            <v>131</v>
          </cell>
          <cell r="N260">
            <v>157</v>
          </cell>
          <cell r="O260">
            <v>166</v>
          </cell>
          <cell r="P260">
            <v>140</v>
          </cell>
          <cell r="Q260">
            <v>97</v>
          </cell>
          <cell r="R260">
            <v>92</v>
          </cell>
          <cell r="S260">
            <v>113</v>
          </cell>
          <cell r="T260">
            <v>150</v>
          </cell>
          <cell r="U260">
            <v>186</v>
          </cell>
          <cell r="V260">
            <v>182</v>
          </cell>
          <cell r="W260">
            <v>128</v>
          </cell>
          <cell r="X260">
            <v>134</v>
          </cell>
          <cell r="AC260">
            <v>109</v>
          </cell>
          <cell r="AK260">
            <v>82</v>
          </cell>
          <cell r="AL260">
            <v>60</v>
          </cell>
        </row>
        <row r="261">
          <cell r="B261" t="str">
            <v>subtot</v>
          </cell>
          <cell r="G261">
            <v>178</v>
          </cell>
          <cell r="H261">
            <v>271</v>
          </cell>
          <cell r="I261">
            <v>326</v>
          </cell>
          <cell r="J261">
            <v>357</v>
          </cell>
          <cell r="K261">
            <v>416</v>
          </cell>
          <cell r="L261">
            <v>398</v>
          </cell>
          <cell r="M261">
            <v>520</v>
          </cell>
          <cell r="N261">
            <v>590</v>
          </cell>
          <cell r="O261">
            <v>567</v>
          </cell>
          <cell r="P261">
            <v>397</v>
          </cell>
          <cell r="Q261">
            <v>309</v>
          </cell>
          <cell r="R261">
            <v>256</v>
          </cell>
          <cell r="S261">
            <v>264</v>
          </cell>
          <cell r="T261">
            <v>361</v>
          </cell>
          <cell r="U261">
            <v>559</v>
          </cell>
          <cell r="V261">
            <v>620</v>
          </cell>
          <cell r="W261">
            <v>489</v>
          </cell>
          <cell r="X261">
            <v>527</v>
          </cell>
          <cell r="AC261">
            <v>381</v>
          </cell>
          <cell r="AK261">
            <v>281</v>
          </cell>
          <cell r="AL261">
            <v>285</v>
          </cell>
        </row>
        <row r="262">
          <cell r="A262" t="str">
            <v>Airbus</v>
          </cell>
          <cell r="B262" t="str">
            <v>narrows</v>
          </cell>
          <cell r="G262">
            <v>0</v>
          </cell>
          <cell r="H262">
            <v>0</v>
          </cell>
          <cell r="I262">
            <v>0</v>
          </cell>
          <cell r="J262">
            <v>0</v>
          </cell>
          <cell r="K262">
            <v>16</v>
          </cell>
          <cell r="L262">
            <v>58</v>
          </cell>
          <cell r="M262">
            <v>61</v>
          </cell>
          <cell r="N262">
            <v>119</v>
          </cell>
          <cell r="O262">
            <v>111</v>
          </cell>
          <cell r="P262">
            <v>71</v>
          </cell>
          <cell r="Q262">
            <v>65</v>
          </cell>
          <cell r="R262">
            <v>56</v>
          </cell>
          <cell r="S262">
            <v>72</v>
          </cell>
          <cell r="T262">
            <v>127</v>
          </cell>
          <cell r="U262">
            <v>168</v>
          </cell>
          <cell r="V262">
            <v>222</v>
          </cell>
          <cell r="W262">
            <v>241</v>
          </cell>
          <cell r="X262">
            <v>257</v>
          </cell>
          <cell r="AC262">
            <v>236</v>
          </cell>
          <cell r="AK262">
            <v>233</v>
          </cell>
          <cell r="AL262">
            <v>233</v>
          </cell>
        </row>
        <row r="263">
          <cell r="B263" t="str">
            <v>wides</v>
          </cell>
          <cell r="G263">
            <v>48</v>
          </cell>
          <cell r="H263">
            <v>42</v>
          </cell>
          <cell r="I263">
            <v>30</v>
          </cell>
          <cell r="J263">
            <v>32</v>
          </cell>
          <cell r="K263">
            <v>45</v>
          </cell>
          <cell r="L263">
            <v>47</v>
          </cell>
          <cell r="M263">
            <v>37</v>
          </cell>
          <cell r="N263">
            <v>44</v>
          </cell>
          <cell r="O263">
            <v>46</v>
          </cell>
          <cell r="P263">
            <v>67</v>
          </cell>
          <cell r="Q263">
            <v>61</v>
          </cell>
          <cell r="R263">
            <v>65</v>
          </cell>
          <cell r="S263">
            <v>54</v>
          </cell>
          <cell r="T263">
            <v>55</v>
          </cell>
          <cell r="U263">
            <v>61</v>
          </cell>
          <cell r="V263">
            <v>72</v>
          </cell>
          <cell r="W263">
            <v>70</v>
          </cell>
          <cell r="X263">
            <v>68</v>
          </cell>
          <cell r="AC263">
            <v>67</v>
          </cell>
          <cell r="AK263">
            <v>72</v>
          </cell>
          <cell r="AL263">
            <v>87</v>
          </cell>
        </row>
        <row r="264">
          <cell r="B264" t="str">
            <v>subtot</v>
          </cell>
          <cell r="G264">
            <v>48</v>
          </cell>
          <cell r="H264">
            <v>42</v>
          </cell>
          <cell r="I264">
            <v>30</v>
          </cell>
          <cell r="J264">
            <v>32</v>
          </cell>
          <cell r="K264">
            <v>61</v>
          </cell>
          <cell r="L264">
            <v>105</v>
          </cell>
          <cell r="M264">
            <v>98</v>
          </cell>
          <cell r="N264">
            <v>163</v>
          </cell>
          <cell r="O264">
            <v>157</v>
          </cell>
          <cell r="P264">
            <v>138</v>
          </cell>
          <cell r="Q264">
            <v>126</v>
          </cell>
          <cell r="R264">
            <v>121</v>
          </cell>
          <cell r="S264">
            <v>126</v>
          </cell>
          <cell r="T264">
            <v>182</v>
          </cell>
          <cell r="U264">
            <v>229</v>
          </cell>
          <cell r="V264">
            <v>294</v>
          </cell>
          <cell r="W264">
            <v>311</v>
          </cell>
          <cell r="X264">
            <v>325</v>
          </cell>
          <cell r="AC264">
            <v>303</v>
          </cell>
          <cell r="AK264">
            <v>305</v>
          </cell>
          <cell r="AL264">
            <v>320</v>
          </cell>
        </row>
        <row r="265">
          <cell r="A265" t="str">
            <v>% Share</v>
          </cell>
        </row>
        <row r="266">
          <cell r="A266" t="str">
            <v>Boeing</v>
          </cell>
          <cell r="B266" t="str">
            <v>narrows</v>
          </cell>
          <cell r="G266">
            <v>1</v>
          </cell>
          <cell r="H266">
            <v>1</v>
          </cell>
          <cell r="I266">
            <v>1</v>
          </cell>
          <cell r="J266">
            <v>1</v>
          </cell>
          <cell r="K266">
            <v>0.95428571428571429</v>
          </cell>
          <cell r="L266">
            <v>0.84450402144772119</v>
          </cell>
          <cell r="M266">
            <v>0.86444444444444446</v>
          </cell>
          <cell r="N266">
            <v>0.78442028985507251</v>
          </cell>
          <cell r="O266">
            <v>0.783203125</v>
          </cell>
          <cell r="P266">
            <v>0.78353658536585369</v>
          </cell>
          <cell r="Q266">
            <v>0.76534296028880866</v>
          </cell>
          <cell r="R266">
            <v>0.74545454545454548</v>
          </cell>
          <cell r="S266">
            <v>0.67713004484304928</v>
          </cell>
          <cell r="T266">
            <v>0.62426035502958577</v>
          </cell>
          <cell r="U266">
            <v>0.6894639556377079</v>
          </cell>
          <cell r="V266">
            <v>0.66363636363636369</v>
          </cell>
          <cell r="W266">
            <v>0.59966777408637872</v>
          </cell>
          <cell r="X266">
            <v>0.60461538461538467</v>
          </cell>
          <cell r="AC266">
            <v>0.53543307086614178</v>
          </cell>
          <cell r="AK266">
            <v>0.46064814814814814</v>
          </cell>
          <cell r="AL266">
            <v>0.49126637554585151</v>
          </cell>
        </row>
        <row r="267">
          <cell r="B267" t="str">
            <v>wides</v>
          </cell>
          <cell r="G267">
            <v>0.50515463917525771</v>
          </cell>
          <cell r="H267">
            <v>0.53846153846153844</v>
          </cell>
          <cell r="I267">
            <v>0.69072164948453607</v>
          </cell>
          <cell r="J267">
            <v>0.65591397849462363</v>
          </cell>
          <cell r="K267">
            <v>0.64566929133858264</v>
          </cell>
          <cell r="L267">
            <v>0.63846153846153841</v>
          </cell>
          <cell r="M267">
            <v>0.77976190476190477</v>
          </cell>
          <cell r="N267">
            <v>0.78109452736318408</v>
          </cell>
          <cell r="O267">
            <v>0.78301886792452835</v>
          </cell>
          <cell r="P267">
            <v>0.67632850241545894</v>
          </cell>
          <cell r="Q267">
            <v>0.61392405063291144</v>
          </cell>
          <cell r="R267">
            <v>0.5859872611464968</v>
          </cell>
          <cell r="S267">
            <v>0.67664670658682635</v>
          </cell>
          <cell r="T267">
            <v>0.73170731707317072</v>
          </cell>
          <cell r="U267">
            <v>0.75303643724696356</v>
          </cell>
          <cell r="V267">
            <v>0.71653543307086609</v>
          </cell>
          <cell r="W267">
            <v>0.64646464646464652</v>
          </cell>
          <cell r="X267">
            <v>0.6633663366336634</v>
          </cell>
          <cell r="AC267">
            <v>0.61931818181818177</v>
          </cell>
          <cell r="AK267">
            <v>0.53246753246753242</v>
          </cell>
          <cell r="AL267">
            <v>0.40816326530612246</v>
          </cell>
        </row>
        <row r="268">
          <cell r="B268" t="str">
            <v>subtot</v>
          </cell>
          <cell r="G268">
            <v>0.78761061946902655</v>
          </cell>
          <cell r="H268">
            <v>0.86581469648562304</v>
          </cell>
          <cell r="I268">
            <v>0.9157303370786517</v>
          </cell>
          <cell r="J268">
            <v>0.9177377892030848</v>
          </cell>
          <cell r="K268">
            <v>0.8721174004192872</v>
          </cell>
          <cell r="L268">
            <v>0.79125248508946322</v>
          </cell>
          <cell r="M268">
            <v>0.84142394822006472</v>
          </cell>
          <cell r="N268">
            <v>0.7835325365205843</v>
          </cell>
          <cell r="O268">
            <v>0.78314917127071826</v>
          </cell>
          <cell r="P268">
            <v>0.74205607476635516</v>
          </cell>
          <cell r="Q268">
            <v>0.71034482758620687</v>
          </cell>
          <cell r="R268">
            <v>0.67904509283819625</v>
          </cell>
          <cell r="S268">
            <v>0.67692307692307696</v>
          </cell>
          <cell r="T268">
            <v>0.66482504604051562</v>
          </cell>
          <cell r="U268">
            <v>0.70939086294416243</v>
          </cell>
          <cell r="V268">
            <v>0.6783369803063457</v>
          </cell>
          <cell r="W268">
            <v>0.61124999999999996</v>
          </cell>
          <cell r="X268">
            <v>0.61854460093896713</v>
          </cell>
          <cell r="AC268">
            <v>0.55701754385964908</v>
          </cell>
          <cell r="AK268">
            <v>0.47952218430034127</v>
          </cell>
          <cell r="AL268">
            <v>0.47107438016528924</v>
          </cell>
        </row>
        <row r="269">
          <cell r="A269" t="str">
            <v>Airbus</v>
          </cell>
          <cell r="B269" t="str">
            <v>narrows</v>
          </cell>
          <cell r="G269">
            <v>0</v>
          </cell>
          <cell r="H269">
            <v>0</v>
          </cell>
          <cell r="I269">
            <v>0</v>
          </cell>
          <cell r="J269">
            <v>0</v>
          </cell>
          <cell r="K269">
            <v>4.5714285714285714E-2</v>
          </cell>
          <cell r="L269">
            <v>0.15549597855227881</v>
          </cell>
          <cell r="M269">
            <v>0.13555555555555557</v>
          </cell>
          <cell r="N269">
            <v>0.21557971014492755</v>
          </cell>
          <cell r="O269">
            <v>0.216796875</v>
          </cell>
          <cell r="P269">
            <v>0.21646341463414634</v>
          </cell>
          <cell r="Q269">
            <v>0.23465703971119134</v>
          </cell>
          <cell r="R269">
            <v>0.25454545454545452</v>
          </cell>
          <cell r="S269">
            <v>0.32286995515695066</v>
          </cell>
          <cell r="T269">
            <v>0.37573964497041418</v>
          </cell>
          <cell r="U269">
            <v>0.31053604436229204</v>
          </cell>
          <cell r="V269">
            <v>0.33636363636363636</v>
          </cell>
          <cell r="W269">
            <v>0.40033222591362128</v>
          </cell>
          <cell r="X269">
            <v>0.39538461538461539</v>
          </cell>
          <cell r="AC269">
            <v>0.46456692913385828</v>
          </cell>
          <cell r="AK269">
            <v>0.53935185185185186</v>
          </cell>
          <cell r="AL269">
            <v>0.50873362445414849</v>
          </cell>
        </row>
        <row r="270">
          <cell r="B270" t="str">
            <v>wides</v>
          </cell>
          <cell r="G270">
            <v>0.49484536082474229</v>
          </cell>
          <cell r="H270">
            <v>0.46153846153846156</v>
          </cell>
          <cell r="I270">
            <v>0.30927835051546393</v>
          </cell>
          <cell r="J270">
            <v>0.34408602150537637</v>
          </cell>
          <cell r="K270">
            <v>0.3543307086614173</v>
          </cell>
          <cell r="L270">
            <v>0.36153846153846153</v>
          </cell>
          <cell r="M270">
            <v>0.22023809523809523</v>
          </cell>
          <cell r="N270">
            <v>0.21890547263681592</v>
          </cell>
          <cell r="O270">
            <v>0.21698113207547171</v>
          </cell>
          <cell r="P270">
            <v>0.32367149758454106</v>
          </cell>
          <cell r="Q270">
            <v>0.38607594936708861</v>
          </cell>
          <cell r="R270">
            <v>0.4140127388535032</v>
          </cell>
          <cell r="S270">
            <v>0.32335329341317365</v>
          </cell>
          <cell r="T270">
            <v>0.26829268292682928</v>
          </cell>
          <cell r="U270">
            <v>0.24696356275303644</v>
          </cell>
          <cell r="V270">
            <v>0.28346456692913385</v>
          </cell>
          <cell r="W270">
            <v>0.35353535353535354</v>
          </cell>
          <cell r="X270">
            <v>0.33663366336633666</v>
          </cell>
          <cell r="AC270">
            <v>0.38068181818181818</v>
          </cell>
          <cell r="AK270">
            <v>0.46753246753246752</v>
          </cell>
          <cell r="AL270">
            <v>0.59183673469387754</v>
          </cell>
        </row>
        <row r="271">
          <cell r="B271" t="str">
            <v>subtot</v>
          </cell>
          <cell r="G271">
            <v>0.21238938053097345</v>
          </cell>
          <cell r="H271">
            <v>0.13418530351437699</v>
          </cell>
          <cell r="I271">
            <v>8.4269662921348312E-2</v>
          </cell>
          <cell r="J271">
            <v>8.2262210796915161E-2</v>
          </cell>
          <cell r="K271">
            <v>0.1278825995807128</v>
          </cell>
          <cell r="L271">
            <v>0.20874751491053678</v>
          </cell>
          <cell r="M271">
            <v>0.15857605177993528</v>
          </cell>
          <cell r="N271">
            <v>0.21646746347941567</v>
          </cell>
          <cell r="O271">
            <v>0.21685082872928177</v>
          </cell>
          <cell r="P271">
            <v>0.25794392523364484</v>
          </cell>
          <cell r="Q271">
            <v>0.28965517241379313</v>
          </cell>
          <cell r="R271">
            <v>0.32095490716180369</v>
          </cell>
          <cell r="S271">
            <v>0.32307692307692309</v>
          </cell>
          <cell r="T271">
            <v>0.33517495395948432</v>
          </cell>
          <cell r="U271">
            <v>0.29060913705583757</v>
          </cell>
          <cell r="V271">
            <v>0.32166301969365424</v>
          </cell>
          <cell r="W271">
            <v>0.38874999999999998</v>
          </cell>
          <cell r="X271">
            <v>0.38145539906103287</v>
          </cell>
          <cell r="AC271">
            <v>0.44298245614035087</v>
          </cell>
          <cell r="AK271">
            <v>0.52047781569965867</v>
          </cell>
          <cell r="AL271">
            <v>0.52892561983471076</v>
          </cell>
        </row>
        <row r="276">
          <cell r="A276" t="str">
            <v>AVERAGE PRICES</v>
          </cell>
          <cell r="M276" t="str">
            <v>1990</v>
          </cell>
          <cell r="N276" t="str">
            <v>1991</v>
          </cell>
          <cell r="O276" t="str">
            <v>1992</v>
          </cell>
          <cell r="P276" t="str">
            <v>1993</v>
          </cell>
          <cell r="Q276" t="str">
            <v>1994</v>
          </cell>
          <cell r="R276" t="str">
            <v>1995</v>
          </cell>
          <cell r="S276">
            <v>1996</v>
          </cell>
          <cell r="T276" t="str">
            <v>1997</v>
          </cell>
          <cell r="U276" t="str">
            <v>1998</v>
          </cell>
          <cell r="V276" t="str">
            <v>1999</v>
          </cell>
          <cell r="W276" t="str">
            <v>2001E</v>
          </cell>
          <cell r="X276" t="str">
            <v>2002E</v>
          </cell>
          <cell r="AC276" t="str">
            <v>2003E</v>
          </cell>
          <cell r="AK276" t="str">
            <v>2004E</v>
          </cell>
          <cell r="AL276" t="str">
            <v>2005E</v>
          </cell>
        </row>
        <row r="277">
          <cell r="A277" t="str">
            <v>747</v>
          </cell>
          <cell r="C277">
            <v>91.031643416251057</v>
          </cell>
          <cell r="D277">
            <v>92.889432057399034</v>
          </cell>
          <cell r="E277">
            <v>94.785134752448002</v>
          </cell>
          <cell r="F277">
            <v>96.719525257599997</v>
          </cell>
          <cell r="G277">
            <v>98.693393119999996</v>
          </cell>
          <cell r="H277">
            <v>100.707544</v>
          </cell>
          <cell r="I277">
            <v>102.7628</v>
          </cell>
          <cell r="J277">
            <v>104.86</v>
          </cell>
          <cell r="K277">
            <v>107</v>
          </cell>
          <cell r="L277">
            <v>121.5</v>
          </cell>
          <cell r="M277">
            <v>127.5</v>
          </cell>
          <cell r="N277">
            <v>133</v>
          </cell>
          <cell r="O277">
            <v>139</v>
          </cell>
          <cell r="P277">
            <v>144.6</v>
          </cell>
          <cell r="Q277">
            <v>148.6</v>
          </cell>
          <cell r="R277">
            <v>153.05799999999999</v>
          </cell>
          <cell r="S277">
            <v>164.3</v>
          </cell>
          <cell r="T277">
            <v>162</v>
          </cell>
          <cell r="U277">
            <v>160.19999999999999</v>
          </cell>
          <cell r="V277">
            <v>155</v>
          </cell>
          <cell r="W277">
            <v>142</v>
          </cell>
          <cell r="X277">
            <v>142</v>
          </cell>
          <cell r="AC277">
            <v>138</v>
          </cell>
          <cell r="AK277">
            <v>135</v>
          </cell>
          <cell r="AL277">
            <v>135</v>
          </cell>
        </row>
        <row r="278">
          <cell r="A278" t="str">
            <v>777</v>
          </cell>
          <cell r="P278" t="str">
            <v xml:space="preserve"> </v>
          </cell>
          <cell r="Q278" t="str">
            <v xml:space="preserve"> </v>
          </cell>
          <cell r="R278">
            <v>102</v>
          </cell>
          <cell r="S278">
            <v>105.06</v>
          </cell>
          <cell r="T278">
            <v>107</v>
          </cell>
          <cell r="U278">
            <v>108</v>
          </cell>
          <cell r="V278">
            <v>112.1</v>
          </cell>
          <cell r="W278">
            <v>132</v>
          </cell>
          <cell r="X278">
            <v>137</v>
          </cell>
          <cell r="AC278">
            <v>139.74</v>
          </cell>
          <cell r="AK278">
            <v>142.53480000000002</v>
          </cell>
          <cell r="AL278">
            <v>145.38549600000002</v>
          </cell>
        </row>
        <row r="279">
          <cell r="A279" t="str">
            <v>DC-10/MD-11</v>
          </cell>
          <cell r="C279">
            <v>72.92254479272448</v>
          </cell>
          <cell r="D279">
            <v>74.410759992576004</v>
          </cell>
          <cell r="E279">
            <v>75.929346931200001</v>
          </cell>
          <cell r="F279">
            <v>77.478925439999998</v>
          </cell>
          <cell r="G279">
            <v>79.060127999999992</v>
          </cell>
          <cell r="H279">
            <v>80.673599999999993</v>
          </cell>
          <cell r="I279">
            <v>82.32</v>
          </cell>
          <cell r="J279">
            <v>84</v>
          </cell>
          <cell r="K279">
            <v>85</v>
          </cell>
          <cell r="L279">
            <v>85</v>
          </cell>
          <cell r="M279">
            <v>85</v>
          </cell>
          <cell r="N279">
            <v>86</v>
          </cell>
          <cell r="O279">
            <v>93.9</v>
          </cell>
          <cell r="P279">
            <v>99.8</v>
          </cell>
          <cell r="Q279">
            <v>110</v>
          </cell>
          <cell r="R279">
            <v>115</v>
          </cell>
          <cell r="S279">
            <v>105</v>
          </cell>
          <cell r="T279">
            <v>110</v>
          </cell>
          <cell r="U279">
            <v>115</v>
          </cell>
          <cell r="V279">
            <v>118</v>
          </cell>
          <cell r="W279">
            <v>118</v>
          </cell>
        </row>
        <row r="280">
          <cell r="A280" t="str">
            <v>L-1011/A340</v>
          </cell>
          <cell r="C280">
            <v>59.553411580724969</v>
          </cell>
          <cell r="D280">
            <v>60.768787327270381</v>
          </cell>
          <cell r="E280">
            <v>62.008966660479985</v>
          </cell>
          <cell r="F280">
            <v>63.274455775999982</v>
          </cell>
          <cell r="G280">
            <v>64.565771199999986</v>
          </cell>
          <cell r="H280">
            <v>65.883439999999993</v>
          </cell>
          <cell r="I280">
            <v>67.227999999999994</v>
          </cell>
          <cell r="J280">
            <v>68.599999999999994</v>
          </cell>
          <cell r="K280">
            <v>70</v>
          </cell>
          <cell r="L280">
            <v>70</v>
          </cell>
          <cell r="M280">
            <v>70</v>
          </cell>
          <cell r="N280">
            <v>70</v>
          </cell>
          <cell r="O280">
            <v>70</v>
          </cell>
          <cell r="P280">
            <v>72.100000000000009</v>
          </cell>
          <cell r="Q280">
            <v>74.263000000000005</v>
          </cell>
          <cell r="R280">
            <v>76.490890000000007</v>
          </cell>
          <cell r="S280">
            <v>78.785616700000006</v>
          </cell>
          <cell r="T280">
            <v>81.149185201000009</v>
          </cell>
          <cell r="U280">
            <v>83.583660757030017</v>
          </cell>
          <cell r="V280">
            <v>86.091170579740918</v>
          </cell>
          <cell r="W280">
            <v>88</v>
          </cell>
          <cell r="X280">
            <v>89.76</v>
          </cell>
          <cell r="AC280">
            <v>91.555200000000013</v>
          </cell>
          <cell r="AK280">
            <v>93.38630400000001</v>
          </cell>
          <cell r="AL280">
            <v>95.254030080000007</v>
          </cell>
        </row>
        <row r="281">
          <cell r="A281" t="str">
            <v>A-300</v>
          </cell>
          <cell r="C281">
            <v>37.433572993598567</v>
          </cell>
          <cell r="D281">
            <v>38.197523462855678</v>
          </cell>
          <cell r="E281">
            <v>38.977064758015999</v>
          </cell>
          <cell r="F281">
            <v>39.772515059199996</v>
          </cell>
          <cell r="G281">
            <v>40.584199039999994</v>
          </cell>
          <cell r="H281">
            <v>41.412447999999998</v>
          </cell>
          <cell r="I281">
            <v>42.257599999999996</v>
          </cell>
          <cell r="J281">
            <v>43.12</v>
          </cell>
          <cell r="K281">
            <v>44</v>
          </cell>
          <cell r="L281">
            <v>46</v>
          </cell>
          <cell r="M281">
            <v>48</v>
          </cell>
          <cell r="N281">
            <v>50</v>
          </cell>
          <cell r="O281">
            <v>53</v>
          </cell>
          <cell r="P281">
            <v>54.59</v>
          </cell>
          <cell r="Q281">
            <v>56.227700000000006</v>
          </cell>
          <cell r="R281">
            <v>57.914531000000011</v>
          </cell>
          <cell r="S281">
            <v>59.651966930000015</v>
          </cell>
          <cell r="T281">
            <v>61.441525937900018</v>
          </cell>
          <cell r="U281">
            <v>63.284771716037021</v>
          </cell>
          <cell r="V281">
            <v>65.183314867518135</v>
          </cell>
          <cell r="W281">
            <v>65</v>
          </cell>
          <cell r="X281">
            <v>65.650000000000006</v>
          </cell>
          <cell r="AC281">
            <v>66.3065</v>
          </cell>
          <cell r="AK281">
            <v>66.969565000000003</v>
          </cell>
          <cell r="AL281">
            <v>67.639260649999997</v>
          </cell>
        </row>
        <row r="282">
          <cell r="A282" t="str">
            <v>A-310</v>
          </cell>
          <cell r="C282">
            <v>37.433572993598567</v>
          </cell>
          <cell r="D282">
            <v>38.197523462855678</v>
          </cell>
          <cell r="E282">
            <v>38.977064758015999</v>
          </cell>
          <cell r="F282">
            <v>39.772515059199996</v>
          </cell>
          <cell r="G282">
            <v>40.584199039999994</v>
          </cell>
          <cell r="H282">
            <v>41.412447999999998</v>
          </cell>
          <cell r="I282">
            <v>42.257599999999996</v>
          </cell>
          <cell r="J282">
            <v>43.12</v>
          </cell>
          <cell r="K282">
            <v>44</v>
          </cell>
          <cell r="L282">
            <v>45</v>
          </cell>
          <cell r="M282">
            <v>47</v>
          </cell>
          <cell r="N282">
            <v>49</v>
          </cell>
          <cell r="O282">
            <v>52</v>
          </cell>
          <cell r="P282">
            <v>53.56</v>
          </cell>
          <cell r="Q282">
            <v>55.166800000000002</v>
          </cell>
          <cell r="R282">
            <v>56.821804</v>
          </cell>
          <cell r="S282">
            <v>58.526458120000001</v>
          </cell>
          <cell r="T282">
            <v>60.282251863600003</v>
          </cell>
          <cell r="U282">
            <v>62.090719419508005</v>
          </cell>
          <cell r="V282">
            <v>63.95344100209325</v>
          </cell>
          <cell r="W282">
            <v>64</v>
          </cell>
          <cell r="X282">
            <v>64.64</v>
          </cell>
          <cell r="AC282">
            <v>65.2864</v>
          </cell>
          <cell r="AK282">
            <v>65.939263999999994</v>
          </cell>
          <cell r="AL282">
            <v>66.598656640000002</v>
          </cell>
        </row>
        <row r="283">
          <cell r="A283" t="str">
            <v>767</v>
          </cell>
          <cell r="C283">
            <v>40.623934328280249</v>
          </cell>
          <cell r="D283">
            <v>41.452994212530868</v>
          </cell>
          <cell r="E283">
            <v>42.298973686255991</v>
          </cell>
          <cell r="F283">
            <v>43.162218047199993</v>
          </cell>
          <cell r="G283">
            <v>44.043079639999995</v>
          </cell>
          <cell r="H283">
            <v>44.941917999999994</v>
          </cell>
          <cell r="I283">
            <v>45.859099999999998</v>
          </cell>
          <cell r="J283">
            <v>46.795000000000002</v>
          </cell>
          <cell r="K283">
            <v>47.75</v>
          </cell>
          <cell r="L283">
            <v>53</v>
          </cell>
          <cell r="M283">
            <v>56.25</v>
          </cell>
          <cell r="N283">
            <v>59</v>
          </cell>
          <cell r="O283">
            <v>63</v>
          </cell>
          <cell r="P283">
            <v>65.5</v>
          </cell>
          <cell r="Q283">
            <v>67.465000000000003</v>
          </cell>
          <cell r="R283">
            <v>69.488950000000003</v>
          </cell>
          <cell r="S283">
            <v>71.8</v>
          </cell>
          <cell r="T283">
            <v>72.5</v>
          </cell>
          <cell r="U283">
            <v>72</v>
          </cell>
          <cell r="V283">
            <v>73.5</v>
          </cell>
          <cell r="W283">
            <v>76</v>
          </cell>
          <cell r="X283">
            <v>79.8</v>
          </cell>
          <cell r="AC283">
            <v>82.992000000000004</v>
          </cell>
          <cell r="AK283">
            <v>83.821920000000006</v>
          </cell>
          <cell r="AL283">
            <v>84.660139200000003</v>
          </cell>
        </row>
        <row r="284">
          <cell r="A284" t="str">
            <v>757</v>
          </cell>
          <cell r="C284">
            <v>31.79726796899422</v>
          </cell>
          <cell r="D284">
            <v>32.446191805096142</v>
          </cell>
          <cell r="E284">
            <v>33.108358984791984</v>
          </cell>
          <cell r="F284">
            <v>33.784039780399986</v>
          </cell>
          <cell r="G284">
            <v>34.473509979999989</v>
          </cell>
          <cell r="H284">
            <v>35.177050999999992</v>
          </cell>
          <cell r="I284">
            <v>35.894949999999994</v>
          </cell>
          <cell r="J284">
            <v>36.627499999999998</v>
          </cell>
          <cell r="K284">
            <v>37.375</v>
          </cell>
          <cell r="L284">
            <v>38.5</v>
          </cell>
          <cell r="M284">
            <v>40.25</v>
          </cell>
          <cell r="N284">
            <v>42</v>
          </cell>
          <cell r="O284">
            <v>44</v>
          </cell>
          <cell r="P284">
            <v>45.8</v>
          </cell>
          <cell r="Q284">
            <v>47.8</v>
          </cell>
          <cell r="R284">
            <v>49.234000000000002</v>
          </cell>
          <cell r="S284">
            <v>51.3</v>
          </cell>
          <cell r="T284">
            <v>51</v>
          </cell>
          <cell r="U284">
            <v>51.5</v>
          </cell>
          <cell r="V284">
            <v>50</v>
          </cell>
          <cell r="W284">
            <v>51</v>
          </cell>
          <cell r="X284">
            <v>52.02</v>
          </cell>
          <cell r="AC284">
            <v>53.060400000000001</v>
          </cell>
          <cell r="AK284">
            <v>54.121608000000002</v>
          </cell>
          <cell r="AL284">
            <v>55.204040160000005</v>
          </cell>
        </row>
        <row r="285">
          <cell r="A285" t="str">
            <v>A-320</v>
          </cell>
          <cell r="C285">
            <v>40.666472479409343</v>
          </cell>
          <cell r="D285">
            <v>41.496400489193206</v>
          </cell>
          <cell r="E285">
            <v>42.34326580529919</v>
          </cell>
          <cell r="F285">
            <v>43.207414087039993</v>
          </cell>
          <cell r="G285">
            <v>44.089198047999993</v>
          </cell>
          <cell r="H285">
            <v>44.988977599999991</v>
          </cell>
          <cell r="I285">
            <v>45.907119999999992</v>
          </cell>
          <cell r="J285">
            <v>46.843999999999994</v>
          </cell>
          <cell r="K285">
            <v>47.8</v>
          </cell>
          <cell r="L285">
            <v>30</v>
          </cell>
          <cell r="M285">
            <v>31</v>
          </cell>
          <cell r="N285">
            <v>32</v>
          </cell>
          <cell r="O285">
            <v>33</v>
          </cell>
          <cell r="P285">
            <v>33.99</v>
          </cell>
          <cell r="Q285">
            <v>35.009700000000002</v>
          </cell>
          <cell r="R285">
            <v>36.059991000000004</v>
          </cell>
          <cell r="S285">
            <v>37.141790730000004</v>
          </cell>
          <cell r="T285">
            <v>38.256044451900003</v>
          </cell>
          <cell r="U285">
            <v>39.403725785457006</v>
          </cell>
          <cell r="V285">
            <v>40.585837559020717</v>
          </cell>
          <cell r="W285">
            <v>40</v>
          </cell>
          <cell r="X285">
            <v>40</v>
          </cell>
          <cell r="AC285">
            <v>40</v>
          </cell>
          <cell r="AK285">
            <v>40</v>
          </cell>
          <cell r="AL285">
            <v>40</v>
          </cell>
        </row>
        <row r="286">
          <cell r="A286" t="str">
            <v>737</v>
          </cell>
          <cell r="C286">
            <v>19.567549519381064</v>
          </cell>
          <cell r="D286">
            <v>19.966887264674554</v>
          </cell>
          <cell r="E286">
            <v>20.374374759871994</v>
          </cell>
          <cell r="F286">
            <v>20.790178326399996</v>
          </cell>
          <cell r="G286">
            <v>21.214467679999995</v>
          </cell>
          <cell r="H286">
            <v>21.647415999999996</v>
          </cell>
          <cell r="I286">
            <v>22.089199999999998</v>
          </cell>
          <cell r="J286">
            <v>22.54</v>
          </cell>
          <cell r="K286">
            <v>23</v>
          </cell>
          <cell r="L286">
            <v>24.625</v>
          </cell>
          <cell r="M286">
            <v>25.625</v>
          </cell>
          <cell r="N286">
            <v>27</v>
          </cell>
          <cell r="O286">
            <v>28</v>
          </cell>
          <cell r="P286">
            <v>29.6</v>
          </cell>
          <cell r="Q286">
            <v>30.488</v>
          </cell>
          <cell r="R286">
            <v>31.402640000000002</v>
          </cell>
          <cell r="S286">
            <v>32.3447192</v>
          </cell>
          <cell r="T286">
            <v>34</v>
          </cell>
          <cell r="U286">
            <v>34</v>
          </cell>
          <cell r="V286">
            <v>35.700000000000003</v>
          </cell>
          <cell r="W286">
            <v>38.5</v>
          </cell>
          <cell r="X286">
            <v>40</v>
          </cell>
          <cell r="AC286">
            <v>41.2</v>
          </cell>
          <cell r="AK286">
            <v>42.436000000000007</v>
          </cell>
          <cell r="AL286">
            <v>43.709080000000007</v>
          </cell>
        </row>
        <row r="287">
          <cell r="V287">
            <v>22</v>
          </cell>
          <cell r="W287">
            <v>22</v>
          </cell>
          <cell r="X287">
            <v>22.44</v>
          </cell>
          <cell r="AC287">
            <v>23.113200000000003</v>
          </cell>
          <cell r="AK287">
            <v>23.344332000000001</v>
          </cell>
          <cell r="AL287">
            <v>23.577775320000001</v>
          </cell>
        </row>
        <row r="288">
          <cell r="A288" t="str">
            <v>MD-80</v>
          </cell>
          <cell r="C288">
            <v>18.716786496799283</v>
          </cell>
          <cell r="D288">
            <v>19.098761731427839</v>
          </cell>
          <cell r="E288">
            <v>19.488532379007999</v>
          </cell>
          <cell r="F288">
            <v>19.886257529599998</v>
          </cell>
          <cell r="G288">
            <v>20.292099519999997</v>
          </cell>
          <cell r="H288">
            <v>20.706223999999999</v>
          </cell>
          <cell r="I288">
            <v>21.128799999999998</v>
          </cell>
          <cell r="J288">
            <v>21.56</v>
          </cell>
          <cell r="K288">
            <v>22</v>
          </cell>
          <cell r="L288">
            <v>22.1</v>
          </cell>
          <cell r="M288">
            <v>23.2</v>
          </cell>
          <cell r="N288">
            <v>24.3</v>
          </cell>
          <cell r="O288">
            <v>27.2</v>
          </cell>
          <cell r="P288">
            <v>28.9</v>
          </cell>
          <cell r="Q288">
            <v>32</v>
          </cell>
          <cell r="R288">
            <v>36.5</v>
          </cell>
          <cell r="S288">
            <v>38.5</v>
          </cell>
          <cell r="T288">
            <v>39</v>
          </cell>
          <cell r="U288">
            <v>39.5</v>
          </cell>
          <cell r="V288">
            <v>40</v>
          </cell>
          <cell r="W288">
            <v>40</v>
          </cell>
        </row>
        <row r="289">
          <cell r="A289" t="str">
            <v>BAe146/F100</v>
          </cell>
          <cell r="C289">
            <v>16.589878940344811</v>
          </cell>
          <cell r="D289">
            <v>16.928447898311031</v>
          </cell>
          <cell r="E289">
            <v>17.273926426847993</v>
          </cell>
          <cell r="F289">
            <v>17.626455537599995</v>
          </cell>
          <cell r="G289">
            <v>17.986179119999996</v>
          </cell>
          <cell r="H289">
            <v>18.353243999999997</v>
          </cell>
          <cell r="I289">
            <v>18.727799999999998</v>
          </cell>
          <cell r="J289">
            <v>19.11</v>
          </cell>
          <cell r="K289">
            <v>19.5</v>
          </cell>
          <cell r="L289">
            <v>20</v>
          </cell>
          <cell r="M289">
            <v>20.5</v>
          </cell>
          <cell r="N289">
            <v>21.2</v>
          </cell>
          <cell r="O289">
            <v>22</v>
          </cell>
          <cell r="P289">
            <v>22.66</v>
          </cell>
          <cell r="Q289">
            <v>23.3398</v>
          </cell>
          <cell r="R289">
            <v>24.039994</v>
          </cell>
          <cell r="S289">
            <v>24.761193819999999</v>
          </cell>
          <cell r="T289">
            <v>25.504029634599998</v>
          </cell>
          <cell r="U289">
            <v>26.269150523638</v>
          </cell>
          <cell r="V289">
            <v>27.057225039347141</v>
          </cell>
          <cell r="W289">
            <v>27</v>
          </cell>
          <cell r="X289">
            <v>27</v>
          </cell>
          <cell r="AC289">
            <v>27</v>
          </cell>
          <cell r="AK289">
            <v>27</v>
          </cell>
          <cell r="AL289">
            <v>27</v>
          </cell>
        </row>
        <row r="291">
          <cell r="A291" t="str">
            <v>OEM REVENUES</v>
          </cell>
        </row>
        <row r="292">
          <cell r="A292" t="str">
            <v>747</v>
          </cell>
          <cell r="F292">
            <v>0</v>
          </cell>
          <cell r="G292">
            <v>1677.78768304</v>
          </cell>
          <cell r="H292">
            <v>2416.9810560000001</v>
          </cell>
          <cell r="I292">
            <v>3596.6979999999999</v>
          </cell>
          <cell r="J292">
            <v>2411.7800000000002</v>
          </cell>
          <cell r="K292">
            <v>2568</v>
          </cell>
          <cell r="L292">
            <v>5467.5</v>
          </cell>
          <cell r="M292">
            <v>8670</v>
          </cell>
          <cell r="N292">
            <v>8512</v>
          </cell>
          <cell r="O292">
            <v>8479</v>
          </cell>
          <cell r="P292">
            <v>8097.5999999999995</v>
          </cell>
          <cell r="Q292">
            <v>5944</v>
          </cell>
          <cell r="R292">
            <v>3826.45</v>
          </cell>
          <cell r="S292">
            <v>4271.8</v>
          </cell>
          <cell r="T292">
            <v>6318</v>
          </cell>
          <cell r="U292">
            <v>8490.5999999999985</v>
          </cell>
          <cell r="V292">
            <v>7285</v>
          </cell>
          <cell r="W292">
            <v>4402</v>
          </cell>
          <cell r="X292">
            <v>3834</v>
          </cell>
          <cell r="AC292">
            <v>2622</v>
          </cell>
          <cell r="AK292">
            <v>2025</v>
          </cell>
          <cell r="AL292" t="e">
            <v>#REF!</v>
          </cell>
        </row>
        <row r="293">
          <cell r="A293" t="str">
            <v>777</v>
          </cell>
          <cell r="R293">
            <v>1326</v>
          </cell>
          <cell r="S293">
            <v>3361.92</v>
          </cell>
          <cell r="T293">
            <v>6313</v>
          </cell>
          <cell r="U293">
            <v>7992</v>
          </cell>
          <cell r="V293">
            <v>9304.2999999999993</v>
          </cell>
          <cell r="W293">
            <v>8052</v>
          </cell>
          <cell r="X293">
            <v>6439</v>
          </cell>
          <cell r="AC293">
            <v>5449.8600000000006</v>
          </cell>
          <cell r="AK293">
            <v>5131.2528000000002</v>
          </cell>
          <cell r="AL293" t="e">
            <v>#REF!</v>
          </cell>
        </row>
        <row r="294">
          <cell r="A294" t="str">
            <v>DC-10/MD-11</v>
          </cell>
          <cell r="G294">
            <v>158.12025599999998</v>
          </cell>
          <cell r="H294">
            <v>0</v>
          </cell>
          <cell r="I294">
            <v>411.59999999999997</v>
          </cell>
          <cell r="J294">
            <v>252</v>
          </cell>
          <cell r="K294">
            <v>510</v>
          </cell>
          <cell r="L294">
            <v>85</v>
          </cell>
          <cell r="M294">
            <v>255</v>
          </cell>
          <cell r="N294">
            <v>2666</v>
          </cell>
          <cell r="O294">
            <v>3943.8</v>
          </cell>
          <cell r="P294">
            <v>3293.4</v>
          </cell>
          <cell r="Q294">
            <v>1870</v>
          </cell>
          <cell r="R294">
            <v>2070</v>
          </cell>
          <cell r="S294">
            <v>1365</v>
          </cell>
          <cell r="T294">
            <v>1210</v>
          </cell>
          <cell r="U294">
            <v>1380</v>
          </cell>
          <cell r="V294">
            <v>944</v>
          </cell>
          <cell r="W294">
            <v>236</v>
          </cell>
        </row>
        <row r="295">
          <cell r="A295" t="str">
            <v>A340/330</v>
          </cell>
          <cell r="I295">
            <v>0</v>
          </cell>
          <cell r="J295">
            <v>0</v>
          </cell>
          <cell r="K295">
            <v>0</v>
          </cell>
          <cell r="L295">
            <v>0</v>
          </cell>
          <cell r="M295">
            <v>0</v>
          </cell>
          <cell r="N295">
            <v>0</v>
          </cell>
          <cell r="O295">
            <v>0</v>
          </cell>
          <cell r="P295">
            <v>1658.3000000000002</v>
          </cell>
          <cell r="Q295">
            <v>2599.2050000000004</v>
          </cell>
          <cell r="R295">
            <v>3748.0536100000004</v>
          </cell>
          <cell r="S295">
            <v>2993.8534346000001</v>
          </cell>
          <cell r="T295">
            <v>3814.0117044470003</v>
          </cell>
          <cell r="U295">
            <v>3928.4320555804106</v>
          </cell>
          <cell r="V295">
            <v>5509.8349171034188</v>
          </cell>
          <cell r="W295">
            <v>5016</v>
          </cell>
          <cell r="X295">
            <v>5206.08</v>
          </cell>
          <cell r="AC295">
            <v>5859.5328000000009</v>
          </cell>
          <cell r="AK295">
            <v>7003.9728000000005</v>
          </cell>
          <cell r="AL295" t="e">
            <v>#REF!</v>
          </cell>
        </row>
        <row r="296">
          <cell r="A296" t="str">
            <v>A-300</v>
          </cell>
          <cell r="G296">
            <v>771.09978175999993</v>
          </cell>
          <cell r="H296">
            <v>662.59916799999996</v>
          </cell>
          <cell r="I296">
            <v>422.57599999999996</v>
          </cell>
          <cell r="J296">
            <v>474.32</v>
          </cell>
          <cell r="K296">
            <v>748</v>
          </cell>
          <cell r="L296">
            <v>1104</v>
          </cell>
          <cell r="M296">
            <v>864</v>
          </cell>
          <cell r="N296">
            <v>1250</v>
          </cell>
          <cell r="O296">
            <v>1166</v>
          </cell>
          <cell r="P296">
            <v>1200.98</v>
          </cell>
          <cell r="Q296">
            <v>787.18780000000004</v>
          </cell>
          <cell r="R296">
            <v>810.80343400000015</v>
          </cell>
          <cell r="S296">
            <v>835.1275370200002</v>
          </cell>
          <cell r="T296">
            <v>368.64915562740009</v>
          </cell>
          <cell r="U296">
            <v>822.70203230848131</v>
          </cell>
          <cell r="V296">
            <v>521.46651894014508</v>
          </cell>
          <cell r="W296">
            <v>715</v>
          </cell>
          <cell r="X296">
            <v>590.85</v>
          </cell>
          <cell r="AC296">
            <v>530.452</v>
          </cell>
          <cell r="AK296">
            <v>803.63478000000009</v>
          </cell>
          <cell r="AL296" t="e">
            <v>#REF!</v>
          </cell>
        </row>
        <row r="297">
          <cell r="A297" t="str">
            <v>A-310</v>
          </cell>
          <cell r="G297">
            <v>1176.9417721599998</v>
          </cell>
          <cell r="H297">
            <v>1076.7236479999999</v>
          </cell>
          <cell r="I297">
            <v>845.15199999999993</v>
          </cell>
          <cell r="J297">
            <v>905.52</v>
          </cell>
          <cell r="K297">
            <v>1232</v>
          </cell>
          <cell r="L297">
            <v>1035</v>
          </cell>
          <cell r="M297">
            <v>893</v>
          </cell>
          <cell r="N297">
            <v>931</v>
          </cell>
          <cell r="O297">
            <v>1248</v>
          </cell>
          <cell r="P297">
            <v>1178.3200000000002</v>
          </cell>
          <cell r="Q297">
            <v>662.00160000000005</v>
          </cell>
          <cell r="R297">
            <v>113.643608</v>
          </cell>
          <cell r="S297">
            <v>117.05291624</v>
          </cell>
          <cell r="T297">
            <v>120.56450372720001</v>
          </cell>
          <cell r="U297">
            <v>62.090719419508005</v>
          </cell>
          <cell r="V297">
            <v>0</v>
          </cell>
          <cell r="W297">
            <v>0</v>
          </cell>
          <cell r="X297">
            <v>0</v>
          </cell>
          <cell r="AC297">
            <v>0</v>
          </cell>
          <cell r="AK297">
            <v>0</v>
          </cell>
          <cell r="AL297" t="e">
            <v>#REF!</v>
          </cell>
        </row>
        <row r="298">
          <cell r="A298" t="str">
            <v>767</v>
          </cell>
          <cell r="G298">
            <v>1321.2923891999999</v>
          </cell>
          <cell r="H298">
            <v>1123.5479499999999</v>
          </cell>
          <cell r="I298">
            <v>1238.1957</v>
          </cell>
          <cell r="J298">
            <v>1637.825</v>
          </cell>
          <cell r="K298">
            <v>2483</v>
          </cell>
          <cell r="L298">
            <v>1961</v>
          </cell>
          <cell r="M298">
            <v>3375</v>
          </cell>
          <cell r="N298">
            <v>3658</v>
          </cell>
          <cell r="O298">
            <v>3969</v>
          </cell>
          <cell r="P298">
            <v>3340.5</v>
          </cell>
          <cell r="Q298">
            <v>2698.6000000000004</v>
          </cell>
          <cell r="R298">
            <v>2501.6022000000003</v>
          </cell>
          <cell r="S298">
            <v>3015.6</v>
          </cell>
          <cell r="T298">
            <v>2972.5</v>
          </cell>
          <cell r="U298">
            <v>3384</v>
          </cell>
          <cell r="V298">
            <v>3234</v>
          </cell>
          <cell r="W298">
            <v>3040</v>
          </cell>
          <cell r="X298">
            <v>2793</v>
          </cell>
          <cell r="AC298">
            <v>1991.808</v>
          </cell>
          <cell r="AK298">
            <v>754.39728000000002</v>
          </cell>
          <cell r="AL298" t="e">
            <v>#REF!</v>
          </cell>
        </row>
        <row r="299">
          <cell r="A299" t="str">
            <v>757</v>
          </cell>
          <cell r="G299">
            <v>620.52317963999985</v>
          </cell>
          <cell r="H299">
            <v>1266.3738359999998</v>
          </cell>
          <cell r="I299">
            <v>1256.3232499999999</v>
          </cell>
          <cell r="J299">
            <v>1465.1</v>
          </cell>
          <cell r="K299">
            <v>1794</v>
          </cell>
          <cell r="L299">
            <v>1963.5</v>
          </cell>
          <cell r="M299">
            <v>3099.25</v>
          </cell>
          <cell r="N299">
            <v>3360</v>
          </cell>
          <cell r="O299">
            <v>4356</v>
          </cell>
          <cell r="P299">
            <v>3251.7999999999997</v>
          </cell>
          <cell r="Q299">
            <v>3298.2</v>
          </cell>
          <cell r="R299">
            <v>2117.0619999999999</v>
          </cell>
          <cell r="S299">
            <v>2154.6</v>
          </cell>
          <cell r="T299">
            <v>2346</v>
          </cell>
          <cell r="U299">
            <v>2575</v>
          </cell>
          <cell r="V299">
            <v>3350</v>
          </cell>
          <cell r="W299">
            <v>2295</v>
          </cell>
          <cell r="X299">
            <v>1508.5800000000002</v>
          </cell>
          <cell r="AC299">
            <v>742.84559999999999</v>
          </cell>
          <cell r="AK299">
            <v>595.33768800000007</v>
          </cell>
          <cell r="AL299" t="e">
            <v>#REF!</v>
          </cell>
        </row>
        <row r="300">
          <cell r="A300" t="str">
            <v>A-320</v>
          </cell>
          <cell r="G300">
            <v>0</v>
          </cell>
          <cell r="H300">
            <v>0</v>
          </cell>
          <cell r="I300">
            <v>0</v>
          </cell>
          <cell r="J300">
            <v>0</v>
          </cell>
          <cell r="K300">
            <v>764.8</v>
          </cell>
          <cell r="L300">
            <v>1740</v>
          </cell>
          <cell r="M300">
            <v>1891</v>
          </cell>
          <cell r="N300">
            <v>3808</v>
          </cell>
          <cell r="O300">
            <v>3663</v>
          </cell>
          <cell r="P300">
            <v>2413.29</v>
          </cell>
          <cell r="Q300">
            <v>2275.6305000000002</v>
          </cell>
          <cell r="R300">
            <v>2019.3594960000003</v>
          </cell>
          <cell r="S300">
            <v>2674.2089325600004</v>
          </cell>
          <cell r="T300">
            <v>4858.5176453913</v>
          </cell>
          <cell r="U300">
            <v>6619.8259319567769</v>
          </cell>
          <cell r="V300">
            <v>9010.0559381025996</v>
          </cell>
          <cell r="W300">
            <v>10280</v>
          </cell>
          <cell r="X300">
            <v>9440</v>
          </cell>
          <cell r="AC300">
            <v>9320</v>
          </cell>
          <cell r="AK300">
            <v>9320</v>
          </cell>
          <cell r="AL300" t="e">
            <v>#REF!</v>
          </cell>
        </row>
        <row r="301">
          <cell r="A301" t="str">
            <v>737</v>
          </cell>
          <cell r="G301">
            <v>1421.3693345599997</v>
          </cell>
          <cell r="H301">
            <v>2489.4528399999995</v>
          </cell>
          <cell r="I301">
            <v>3048.3095999999996</v>
          </cell>
          <cell r="J301">
            <v>3628.94</v>
          </cell>
          <cell r="K301">
            <v>3795</v>
          </cell>
          <cell r="L301">
            <v>3595.25</v>
          </cell>
          <cell r="M301">
            <v>4458.75</v>
          </cell>
          <cell r="N301">
            <v>5805</v>
          </cell>
          <cell r="O301">
            <v>6104</v>
          </cell>
          <cell r="P301">
            <v>4499.2</v>
          </cell>
          <cell r="Q301">
            <v>3689.0479999999998</v>
          </cell>
          <cell r="R301">
            <v>2794.8349600000001</v>
          </cell>
          <cell r="S301">
            <v>2458.1986591999998</v>
          </cell>
          <cell r="T301">
            <v>4590</v>
          </cell>
          <cell r="U301">
            <v>9554</v>
          </cell>
          <cell r="V301">
            <v>11424</v>
          </cell>
          <cell r="W301">
            <v>11511.5</v>
          </cell>
          <cell r="X301">
            <v>8920</v>
          </cell>
          <cell r="AC301">
            <v>7127.6</v>
          </cell>
          <cell r="AK301">
            <v>8572.0720000000019</v>
          </cell>
          <cell r="AL301" t="e">
            <v>#REF!</v>
          </cell>
        </row>
        <row r="302">
          <cell r="A302" t="str">
            <v>MD-80/717</v>
          </cell>
          <cell r="G302">
            <v>892.85237887999983</v>
          </cell>
          <cell r="H302">
            <v>1470.1419039999998</v>
          </cell>
          <cell r="I302">
            <v>1817.0767999999998</v>
          </cell>
          <cell r="J302">
            <v>2048.1999999999998</v>
          </cell>
          <cell r="K302">
            <v>2662</v>
          </cell>
          <cell r="L302">
            <v>2607.8000000000002</v>
          </cell>
          <cell r="M302">
            <v>3201.6</v>
          </cell>
          <cell r="N302">
            <v>3353.4</v>
          </cell>
          <cell r="O302">
            <v>2284.7999999999997</v>
          </cell>
          <cell r="P302">
            <v>982.59999999999991</v>
          </cell>
          <cell r="Q302">
            <v>704</v>
          </cell>
          <cell r="R302">
            <v>1168</v>
          </cell>
          <cell r="S302">
            <v>1270.5</v>
          </cell>
          <cell r="T302">
            <v>1170</v>
          </cell>
          <cell r="U302">
            <v>1659</v>
          </cell>
          <cell r="V302">
            <v>1122</v>
          </cell>
          <cell r="W302">
            <v>1078</v>
          </cell>
          <cell r="X302">
            <v>448.8</v>
          </cell>
          <cell r="AC302">
            <v>277.35840000000002</v>
          </cell>
          <cell r="AK302">
            <v>280.13198399999999</v>
          </cell>
          <cell r="AL302" t="e">
            <v>#REF!</v>
          </cell>
        </row>
        <row r="303">
          <cell r="A303" t="str">
            <v>BAe146/F100</v>
          </cell>
          <cell r="G303">
            <v>233.82032855999995</v>
          </cell>
          <cell r="H303">
            <v>312.00514799999996</v>
          </cell>
          <cell r="I303">
            <v>449.46719999999993</v>
          </cell>
          <cell r="J303">
            <v>439.53</v>
          </cell>
          <cell r="K303">
            <v>624</v>
          </cell>
          <cell r="L303">
            <v>1220</v>
          </cell>
          <cell r="M303">
            <v>1291.5</v>
          </cell>
          <cell r="N303">
            <v>1738.3999999999999</v>
          </cell>
          <cell r="O303">
            <v>1298</v>
          </cell>
          <cell r="P303">
            <v>1563.54</v>
          </cell>
          <cell r="Q303">
            <v>1166.99</v>
          </cell>
          <cell r="R303">
            <v>576.95985599999995</v>
          </cell>
          <cell r="S303">
            <v>619.02984549999996</v>
          </cell>
          <cell r="T303">
            <v>765.12088903799997</v>
          </cell>
          <cell r="U303">
            <v>919.42026832733006</v>
          </cell>
          <cell r="V303">
            <v>1082.2890015738856</v>
          </cell>
          <cell r="W303">
            <v>270</v>
          </cell>
          <cell r="X303">
            <v>0</v>
          </cell>
          <cell r="AC303">
            <v>0</v>
          </cell>
          <cell r="AK303">
            <v>0</v>
          </cell>
          <cell r="AL303" t="e">
            <v>#REF!</v>
          </cell>
        </row>
        <row r="304">
          <cell r="A304" t="str">
            <v xml:space="preserve">   Total</v>
          </cell>
          <cell r="G304">
            <v>8273.807103799998</v>
          </cell>
          <cell r="H304">
            <v>10817.82555</v>
          </cell>
          <cell r="I304">
            <v>13085.398549999998</v>
          </cell>
          <cell r="J304">
            <v>13263.215000000002</v>
          </cell>
          <cell r="K304">
            <v>17180.8</v>
          </cell>
          <cell r="L304">
            <v>20779.05</v>
          </cell>
          <cell r="M304">
            <v>27999.1</v>
          </cell>
          <cell r="N304">
            <v>35081.800000000003</v>
          </cell>
          <cell r="O304">
            <v>36511.600000000006</v>
          </cell>
          <cell r="P304">
            <v>31479.53</v>
          </cell>
          <cell r="Q304">
            <v>25694.8629</v>
          </cell>
          <cell r="R304">
            <v>23072.769164000001</v>
          </cell>
          <cell r="S304">
            <v>25136.891325119999</v>
          </cell>
          <cell r="T304">
            <v>34846.363898230898</v>
          </cell>
          <cell r="U304">
            <v>47387.071007592509</v>
          </cell>
          <cell r="V304">
            <v>52786.94637572005</v>
          </cell>
          <cell r="W304">
            <v>46895.5</v>
          </cell>
          <cell r="X304">
            <v>39180.310000000005</v>
          </cell>
          <cell r="AC304">
            <v>33921.4568</v>
          </cell>
          <cell r="AK304">
            <v>34485.799332000002</v>
          </cell>
          <cell r="AL304" t="e">
            <v>#REF!</v>
          </cell>
        </row>
        <row r="305">
          <cell r="A305" t="str">
            <v xml:space="preserve">  % Change</v>
          </cell>
          <cell r="H305">
            <v>0.30747857839610293</v>
          </cell>
          <cell r="I305">
            <v>0.20961449133370413</v>
          </cell>
          <cell r="J305">
            <v>1.3588921217841277E-2</v>
          </cell>
          <cell r="K305">
            <v>0.29537220048080326</v>
          </cell>
          <cell r="L305">
            <v>0.20943436859750419</v>
          </cell>
          <cell r="M305">
            <v>0.34746776200066898</v>
          </cell>
          <cell r="N305">
            <v>0.25296170234043247</v>
          </cell>
          <cell r="O305">
            <v>4.0756175566818209E-2</v>
          </cell>
          <cell r="P305">
            <v>-0.13782113081869884</v>
          </cell>
          <cell r="Q305">
            <v>-0.18375963999462508</v>
          </cell>
          <cell r="R305">
            <v>-0.10204739158191811</v>
          </cell>
          <cell r="S305">
            <v>8.9461396958827377E-2</v>
          </cell>
          <cell r="T305">
            <v>0.38626385608024449</v>
          </cell>
          <cell r="U305">
            <v>0.35988567260523507</v>
          </cell>
          <cell r="V305">
            <v>0.1139525033581914</v>
          </cell>
          <cell r="W305" t="e">
            <v>#REF!</v>
          </cell>
          <cell r="X305">
            <v>-0.16451877045771968</v>
          </cell>
          <cell r="AC305">
            <v>-0.13422183744845317</v>
          </cell>
          <cell r="AK305">
            <v>1.6636742205010657E-2</v>
          </cell>
          <cell r="AL305" t="e">
            <v>#REF!</v>
          </cell>
        </row>
        <row r="306">
          <cell r="A306" t="str">
            <v>BOEING</v>
          </cell>
          <cell r="G306">
            <v>5040.9725864399998</v>
          </cell>
          <cell r="H306">
            <v>7296.3556819999994</v>
          </cell>
          <cell r="I306">
            <v>9139.5265499999987</v>
          </cell>
          <cell r="J306">
            <v>9143.6450000000004</v>
          </cell>
          <cell r="K306">
            <v>10640</v>
          </cell>
          <cell r="L306">
            <v>12987.25</v>
          </cell>
          <cell r="M306">
            <v>19603</v>
          </cell>
          <cell r="N306">
            <v>21335</v>
          </cell>
          <cell r="O306">
            <v>22908</v>
          </cell>
          <cell r="P306">
            <v>19189.099999999999</v>
          </cell>
          <cell r="Q306">
            <v>15629.847999999998</v>
          </cell>
          <cell r="R306">
            <v>12565.94916</v>
          </cell>
          <cell r="S306">
            <v>15262.118659199999</v>
          </cell>
          <cell r="T306">
            <v>22539.5</v>
          </cell>
          <cell r="U306">
            <v>31995.599999999999</v>
          </cell>
          <cell r="V306">
            <v>34597.300000000003</v>
          </cell>
          <cell r="W306">
            <v>29300.5</v>
          </cell>
          <cell r="X306">
            <v>23494.58</v>
          </cell>
          <cell r="AC306">
            <v>17934.113600000001</v>
          </cell>
          <cell r="AK306">
            <v>17078.059768000003</v>
          </cell>
          <cell r="AL306" t="e">
            <v>#REF!</v>
          </cell>
        </row>
        <row r="307">
          <cell r="A307" t="str">
            <v>AIRBUS</v>
          </cell>
          <cell r="G307">
            <v>1948.0415539199998</v>
          </cell>
          <cell r="H307">
            <v>1739.3228159999999</v>
          </cell>
          <cell r="I307">
            <v>1267.7279999999998</v>
          </cell>
          <cell r="J307">
            <v>1379.84</v>
          </cell>
          <cell r="K307">
            <v>2744.8</v>
          </cell>
          <cell r="L307">
            <v>3879</v>
          </cell>
          <cell r="M307">
            <v>3648</v>
          </cell>
          <cell r="N307">
            <v>5989</v>
          </cell>
          <cell r="O307">
            <v>6077</v>
          </cell>
          <cell r="P307">
            <v>6450.89</v>
          </cell>
          <cell r="Q307">
            <v>6324.0249000000003</v>
          </cell>
          <cell r="R307">
            <v>6691.8601480000007</v>
          </cell>
          <cell r="S307">
            <v>6620.2428204200005</v>
          </cell>
          <cell r="T307">
            <v>9161.7430091929</v>
          </cell>
          <cell r="U307">
            <v>11433.050739265178</v>
          </cell>
          <cell r="V307">
            <v>15041.357374146164</v>
          </cell>
          <cell r="W307">
            <v>16011</v>
          </cell>
          <cell r="X307">
            <v>15236.93</v>
          </cell>
          <cell r="AC307">
            <v>15709.9848</v>
          </cell>
          <cell r="AK307">
            <v>17127.60758</v>
          </cell>
          <cell r="AL307" t="e">
            <v>#REF!</v>
          </cell>
        </row>
        <row r="308">
          <cell r="A308" t="str">
            <v>MD</v>
          </cell>
          <cell r="G308">
            <v>1050.9726348799998</v>
          </cell>
          <cell r="H308">
            <v>1470.1419039999998</v>
          </cell>
          <cell r="I308">
            <v>2228.6767999999997</v>
          </cell>
          <cell r="J308">
            <v>2300.1999999999998</v>
          </cell>
          <cell r="K308">
            <v>3172</v>
          </cell>
          <cell r="L308">
            <v>2692.8</v>
          </cell>
          <cell r="M308">
            <v>3456.6</v>
          </cell>
          <cell r="N308">
            <v>6019.4</v>
          </cell>
          <cell r="O308">
            <v>6228.6</v>
          </cell>
          <cell r="P308">
            <v>4276</v>
          </cell>
          <cell r="Q308">
            <v>2574</v>
          </cell>
          <cell r="R308">
            <v>3238</v>
          </cell>
          <cell r="S308">
            <v>2635.5</v>
          </cell>
          <cell r="T308">
            <v>2380</v>
          </cell>
          <cell r="U308">
            <v>3039</v>
          </cell>
          <cell r="V308">
            <v>2066</v>
          </cell>
          <cell r="W308">
            <v>1314</v>
          </cell>
          <cell r="X308">
            <v>448.8</v>
          </cell>
          <cell r="AC308">
            <v>277.35840000000002</v>
          </cell>
          <cell r="AK308">
            <v>280.13198399999999</v>
          </cell>
          <cell r="AL308" t="e">
            <v>#REF!</v>
          </cell>
        </row>
        <row r="309">
          <cell r="A309" t="str">
            <v>Total</v>
          </cell>
          <cell r="G309">
            <v>8039.9867752399987</v>
          </cell>
          <cell r="H309">
            <v>10505.820401999999</v>
          </cell>
          <cell r="I309">
            <v>12635.931349999997</v>
          </cell>
          <cell r="J309">
            <v>12823.685000000001</v>
          </cell>
          <cell r="K309">
            <v>16556.8</v>
          </cell>
          <cell r="L309">
            <v>19559.05</v>
          </cell>
          <cell r="M309">
            <v>26707.599999999999</v>
          </cell>
          <cell r="N309">
            <v>33343.4</v>
          </cell>
          <cell r="O309">
            <v>35213.599999999999</v>
          </cell>
          <cell r="P309">
            <v>29915.989999999998</v>
          </cell>
          <cell r="Q309">
            <v>24527.872899999998</v>
          </cell>
          <cell r="R309">
            <v>22495.809308</v>
          </cell>
          <cell r="S309">
            <v>24517.861479619998</v>
          </cell>
          <cell r="T309">
            <v>34081.243009192898</v>
          </cell>
          <cell r="U309">
            <v>46467.650739265177</v>
          </cell>
          <cell r="V309">
            <v>51704.657374146169</v>
          </cell>
          <cell r="W309">
            <v>46625.5</v>
          </cell>
          <cell r="X309">
            <v>39180.310000000005</v>
          </cell>
          <cell r="AC309">
            <v>33921.4568</v>
          </cell>
          <cell r="AK309">
            <v>34485.799332000002</v>
          </cell>
          <cell r="AL309" t="e">
            <v>#REF!</v>
          </cell>
        </row>
        <row r="310">
          <cell r="A310" t="str">
            <v>$ mkt. share</v>
          </cell>
          <cell r="Q310">
            <v>19636.127868420001</v>
          </cell>
          <cell r="R310">
            <v>71541.543687619996</v>
          </cell>
          <cell r="S310">
            <v>0.27447168255355892</v>
          </cell>
        </row>
        <row r="311">
          <cell r="A311" t="str">
            <v>BOEING</v>
          </cell>
          <cell r="G311">
            <v>0.62698767141809431</v>
          </cell>
          <cell r="H311">
            <v>0.6945060359694506</v>
          </cell>
          <cell r="I311">
            <v>0.72329662902133451</v>
          </cell>
          <cell r="J311">
            <v>0.82062878182051413</v>
          </cell>
          <cell r="K311">
            <v>0.80841708542713564</v>
          </cell>
          <cell r="L311">
            <v>0.86232460165498837</v>
          </cell>
          <cell r="M311">
            <v>0.87057616558582585</v>
          </cell>
          <cell r="N311">
            <v>0.81947251929917164</v>
          </cell>
          <cell r="O311">
            <v>0.82311947656587237</v>
          </cell>
          <cell r="P311">
            <v>0.85706640495601183</v>
          </cell>
          <cell r="Q311">
            <v>0.89505816462380638</v>
          </cell>
          <cell r="R311">
            <v>0.85606208002267792</v>
          </cell>
          <cell r="S311">
            <v>0.62248979878960253</v>
          </cell>
          <cell r="T311">
            <v>0.66134618370346154</v>
          </cell>
          <cell r="U311">
            <v>0.68855643638045394</v>
          </cell>
          <cell r="V311">
            <v>0.66913314500174326</v>
          </cell>
          <cell r="W311">
            <v>0.628422215311364</v>
          </cell>
          <cell r="X311">
            <v>0.59965273373283667</v>
          </cell>
          <cell r="AC311">
            <v>0.52869526523400967</v>
          </cell>
          <cell r="AK311">
            <v>0.49522006445571815</v>
          </cell>
          <cell r="AL311" t="e">
            <v>#REF!</v>
          </cell>
        </row>
        <row r="312">
          <cell r="A312" t="str">
            <v>AIRBUS</v>
          </cell>
          <cell r="G312">
            <v>0.24229412415443302</v>
          </cell>
          <cell r="H312">
            <v>0.1655580192165558</v>
          </cell>
          <cell r="I312">
            <v>0.1003272307268431</v>
          </cell>
          <cell r="J312">
            <v>0.10760089631022594</v>
          </cell>
          <cell r="K312">
            <v>0.16578082721298804</v>
          </cell>
          <cell r="L312">
            <v>0.19832251566410436</v>
          </cell>
          <cell r="M312">
            <v>0.13659033383755936</v>
          </cell>
          <cell r="N312">
            <v>0.1796157560416754</v>
          </cell>
          <cell r="O312">
            <v>0.17257536860758343</v>
          </cell>
          <cell r="P312">
            <v>0.21563351237916581</v>
          </cell>
          <cell r="Q312">
            <v>0.2578301398487759</v>
          </cell>
          <cell r="R312">
            <v>0.29747141151397605</v>
          </cell>
          <cell r="S312">
            <v>0.27001713937909921</v>
          </cell>
          <cell r="T312">
            <v>0.26882068258841552</v>
          </cell>
          <cell r="U312">
            <v>0.24604322700575537</v>
          </cell>
          <cell r="V312">
            <v>0.29090913929288081</v>
          </cell>
          <cell r="W312">
            <v>0.34339578127848497</v>
          </cell>
          <cell r="X312">
            <v>0.38889253300956522</v>
          </cell>
          <cell r="AC312">
            <v>0.46312824630810079</v>
          </cell>
          <cell r="AK312">
            <v>0.49665682430933189</v>
          </cell>
          <cell r="AL312" t="e">
            <v>#REF!</v>
          </cell>
        </row>
        <row r="313">
          <cell r="A313" t="str">
            <v>MD</v>
          </cell>
          <cell r="G313">
            <v>0.13071820442747278</v>
          </cell>
          <cell r="H313">
            <v>0.1399359448139936</v>
          </cell>
          <cell r="I313">
            <v>0.17637614025182247</v>
          </cell>
          <cell r="J313">
            <v>0.17937121817948581</v>
          </cell>
          <cell r="K313">
            <v>0.19158291457286433</v>
          </cell>
          <cell r="L313">
            <v>0.13767539834501166</v>
          </cell>
          <cell r="M313">
            <v>0.12942383441417424</v>
          </cell>
          <cell r="N313">
            <v>0.18052748070082833</v>
          </cell>
          <cell r="O313">
            <v>0.17688052343412775</v>
          </cell>
          <cell r="P313">
            <v>0.1429335950439882</v>
          </cell>
          <cell r="Q313">
            <v>0.10494183537619359</v>
          </cell>
          <cell r="R313">
            <v>0.14393791997732203</v>
          </cell>
          <cell r="S313">
            <v>0.10749306183129832</v>
          </cell>
          <cell r="T313">
            <v>6.9833133708122996E-2</v>
          </cell>
          <cell r="U313">
            <v>6.5400336613790633E-2</v>
          </cell>
          <cell r="V313">
            <v>3.9957715705375894E-2</v>
          </cell>
          <cell r="W313">
            <v>2.8182003410151098E-2</v>
          </cell>
          <cell r="X313">
            <v>1.1454733257598012E-2</v>
          </cell>
          <cell r="AC313">
            <v>8.1764884578895795E-3</v>
          </cell>
          <cell r="AK313">
            <v>8.1231112349499871E-3</v>
          </cell>
          <cell r="AL313" t="e">
            <v>#REF!</v>
          </cell>
        </row>
        <row r="316">
          <cell r="G316" t="str">
            <v xml:space="preserve"> </v>
          </cell>
          <cell r="I316" t="str">
            <v>Estimated Commercial Aircraft Shipment Revenues</v>
          </cell>
        </row>
        <row r="317">
          <cell r="G317" t="str">
            <v xml:space="preserve"> </v>
          </cell>
        </row>
        <row r="318">
          <cell r="A318" t="str">
            <v>Sales ( $B)</v>
          </cell>
          <cell r="H318" t="str">
            <v>1985</v>
          </cell>
          <cell r="I318" t="str">
            <v>1986</v>
          </cell>
          <cell r="J318" t="str">
            <v>1987</v>
          </cell>
          <cell r="K318" t="str">
            <v>1988</v>
          </cell>
          <cell r="L318" t="str">
            <v>1989</v>
          </cell>
          <cell r="M318" t="str">
            <v>1990</v>
          </cell>
          <cell r="N318" t="str">
            <v>1991</v>
          </cell>
          <cell r="O318" t="str">
            <v>1992</v>
          </cell>
          <cell r="P318" t="str">
            <v>1993</v>
          </cell>
          <cell r="Q318" t="str">
            <v>1994</v>
          </cell>
          <cell r="R318" t="str">
            <v>1995</v>
          </cell>
          <cell r="S318" t="str">
            <v>1996</v>
          </cell>
          <cell r="T318" t="str">
            <v>1997</v>
          </cell>
          <cell r="U318" t="str">
            <v>1998</v>
          </cell>
          <cell r="V318" t="str">
            <v>1999</v>
          </cell>
          <cell r="W318" t="str">
            <v>2001</v>
          </cell>
          <cell r="X318">
            <v>2002</v>
          </cell>
          <cell r="AC318">
            <v>2003</v>
          </cell>
          <cell r="AK318">
            <v>2004</v>
          </cell>
          <cell r="AL318">
            <v>2005</v>
          </cell>
        </row>
        <row r="319">
          <cell r="A319" t="str">
            <v xml:space="preserve">Airbus </v>
          </cell>
          <cell r="H319">
            <v>1.7393228159999998</v>
          </cell>
          <cell r="I319">
            <v>1.2677279999999997</v>
          </cell>
          <cell r="J319">
            <v>1.37984</v>
          </cell>
          <cell r="K319">
            <v>2.7448000000000001</v>
          </cell>
          <cell r="L319">
            <v>3.879</v>
          </cell>
          <cell r="M319">
            <v>3.6480000000000001</v>
          </cell>
          <cell r="N319">
            <v>5.9889999999999999</v>
          </cell>
          <cell r="O319">
            <v>6.077</v>
          </cell>
          <cell r="P319">
            <v>6.4508900000000002</v>
          </cell>
          <cell r="Q319">
            <v>6.3240249000000004</v>
          </cell>
          <cell r="R319">
            <v>6.6918601480000008</v>
          </cell>
          <cell r="S319">
            <v>6.6202428204200006</v>
          </cell>
          <cell r="T319">
            <v>9.1617430091929002</v>
          </cell>
          <cell r="U319">
            <v>11.433050739265179</v>
          </cell>
          <cell r="V319">
            <v>15.041357374146163</v>
          </cell>
          <cell r="W319">
            <v>16.010999999999999</v>
          </cell>
          <cell r="X319">
            <v>15.236930000000001</v>
          </cell>
          <cell r="AC319">
            <v>15.709984800000003</v>
          </cell>
          <cell r="AK319">
            <v>17.127607579999999</v>
          </cell>
          <cell r="AL319" t="e">
            <v>#REF!</v>
          </cell>
          <cell r="AO319">
            <v>6.4465101236176103E-2</v>
          </cell>
        </row>
        <row r="320">
          <cell r="A320" t="str">
            <v>Boeing</v>
          </cell>
          <cell r="H320">
            <v>8.7664975859999998</v>
          </cell>
          <cell r="I320">
            <v>11.368203349999998</v>
          </cell>
          <cell r="J320">
            <v>11.443845000000001</v>
          </cell>
          <cell r="K320">
            <v>13.811999999999999</v>
          </cell>
          <cell r="L320">
            <v>15.68005</v>
          </cell>
          <cell r="M320">
            <v>23.0596</v>
          </cell>
          <cell r="N320">
            <v>27.354400000000002</v>
          </cell>
          <cell r="O320">
            <v>29.136599999999998</v>
          </cell>
          <cell r="P320">
            <v>23.4651</v>
          </cell>
          <cell r="Q320">
            <v>18.203847999999997</v>
          </cell>
          <cell r="R320">
            <v>15.80394916</v>
          </cell>
          <cell r="S320">
            <v>17.897618659200003</v>
          </cell>
          <cell r="T320">
            <v>24.919499999999999</v>
          </cell>
          <cell r="U320">
            <v>35.034599999999998</v>
          </cell>
          <cell r="V320">
            <v>36.6633</v>
          </cell>
          <cell r="W320">
            <v>30.6145</v>
          </cell>
          <cell r="X320">
            <v>23.943380000000001</v>
          </cell>
          <cell r="AC320">
            <v>18.211472000000004</v>
          </cell>
          <cell r="AK320">
            <v>17.358191752000003</v>
          </cell>
          <cell r="AL320" t="e">
            <v>#REF!</v>
          </cell>
          <cell r="AO320">
            <v>-0.16498242111321126</v>
          </cell>
        </row>
        <row r="321">
          <cell r="A321" t="str">
            <v>Est. Ind Sls ($B)</v>
          </cell>
          <cell r="H321">
            <v>10.505820401999999</v>
          </cell>
          <cell r="I321">
            <v>12.635931349999998</v>
          </cell>
          <cell r="J321">
            <v>12.823685000000001</v>
          </cell>
          <cell r="K321">
            <v>16.556799999999999</v>
          </cell>
          <cell r="L321">
            <v>19.559049999999999</v>
          </cell>
          <cell r="M321">
            <v>26.707599999999999</v>
          </cell>
          <cell r="N321">
            <v>33.343400000000003</v>
          </cell>
          <cell r="O321">
            <v>35.2136</v>
          </cell>
          <cell r="P321">
            <v>29.915990000000001</v>
          </cell>
          <cell r="Q321">
            <v>24.527872899999998</v>
          </cell>
          <cell r="R321">
            <v>22.495809308000002</v>
          </cell>
          <cell r="S321">
            <v>24.517861479620002</v>
          </cell>
          <cell r="T321">
            <v>34.081243009192903</v>
          </cell>
          <cell r="U321">
            <v>46.467650739265174</v>
          </cell>
          <cell r="V321">
            <v>51.704657374146166</v>
          </cell>
          <cell r="W321">
            <v>46.625500000000002</v>
          </cell>
          <cell r="X321">
            <v>39.180310000000006</v>
          </cell>
          <cell r="AC321">
            <v>33.921456800000009</v>
          </cell>
          <cell r="AK321">
            <v>34.485799331999999</v>
          </cell>
          <cell r="AL321" t="e">
            <v>#REF!</v>
          </cell>
          <cell r="AO321">
            <v>-9.8234039873666967E-2</v>
          </cell>
        </row>
        <row r="322">
          <cell r="A322" t="str">
            <v xml:space="preserve">  % Change</v>
          </cell>
          <cell r="H322">
            <v>0.30747857839610293</v>
          </cell>
          <cell r="I322">
            <v>0.20961449133370413</v>
          </cell>
          <cell r="J322">
            <v>1.3588921217841277E-2</v>
          </cell>
          <cell r="K322">
            <v>0.29537220048080326</v>
          </cell>
          <cell r="L322">
            <v>0.20943436859750419</v>
          </cell>
          <cell r="M322">
            <v>0.34746776200066898</v>
          </cell>
          <cell r="N322">
            <v>0.25296170234043247</v>
          </cell>
          <cell r="O322">
            <v>4.0756175566818209E-2</v>
          </cell>
          <cell r="P322">
            <v>-0.13782113081869884</v>
          </cell>
          <cell r="Q322">
            <v>-0.18375963999462508</v>
          </cell>
          <cell r="R322">
            <v>-0.10204739158191811</v>
          </cell>
          <cell r="S322">
            <v>8.9461396958827377E-2</v>
          </cell>
          <cell r="T322">
            <v>0.38626385608024449</v>
          </cell>
          <cell r="U322">
            <v>0.35988567260523507</v>
          </cell>
          <cell r="V322">
            <v>0.1139525033581914</v>
          </cell>
          <cell r="W322" t="e">
            <v>#REF!</v>
          </cell>
          <cell r="X322">
            <v>-0.16451877045771968</v>
          </cell>
          <cell r="AC322">
            <v>-0.13422183744845317</v>
          </cell>
          <cell r="AK322">
            <v>1.6636742205010657E-2</v>
          </cell>
          <cell r="AL322" t="e">
            <v>#REF!</v>
          </cell>
        </row>
        <row r="323">
          <cell r="A323" t="str">
            <v>% Dollar Share</v>
          </cell>
        </row>
        <row r="324">
          <cell r="A324" t="str">
            <v xml:space="preserve">Airbus </v>
          </cell>
          <cell r="H324">
            <v>0.1655580192165558</v>
          </cell>
          <cell r="I324">
            <v>0.10032723072684309</v>
          </cell>
          <cell r="J324">
            <v>0.10760089631022594</v>
          </cell>
          <cell r="K324">
            <v>0.16578082721298804</v>
          </cell>
          <cell r="L324">
            <v>0.19832251566410436</v>
          </cell>
          <cell r="M324">
            <v>0.13659033383755936</v>
          </cell>
          <cell r="N324">
            <v>0.1796157560416754</v>
          </cell>
          <cell r="O324">
            <v>0.17257536860758343</v>
          </cell>
          <cell r="P324">
            <v>0.21563351237916578</v>
          </cell>
          <cell r="Q324">
            <v>0.2578301398487759</v>
          </cell>
          <cell r="R324">
            <v>0.29747141151397605</v>
          </cell>
          <cell r="S324">
            <v>0.27001713937909916</v>
          </cell>
          <cell r="T324">
            <v>0.26882068258841552</v>
          </cell>
          <cell r="U324">
            <v>0.2460432270057554</v>
          </cell>
          <cell r="V324">
            <v>0.29090913929288076</v>
          </cell>
          <cell r="W324">
            <v>0.34339578127848491</v>
          </cell>
          <cell r="X324">
            <v>0.38889253300956522</v>
          </cell>
          <cell r="AC324">
            <v>0.46312824630810073</v>
          </cell>
          <cell r="AK324">
            <v>0.49665682430933189</v>
          </cell>
          <cell r="AL324" t="e">
            <v>#REF!</v>
          </cell>
        </row>
        <row r="325">
          <cell r="A325" t="str">
            <v>Boeing</v>
          </cell>
          <cell r="H325">
            <v>0.83444198078344423</v>
          </cell>
          <cell r="I325">
            <v>0.89967276927315687</v>
          </cell>
          <cell r="J325">
            <v>0.89239910368977404</v>
          </cell>
          <cell r="K325">
            <v>0.83421917278701196</v>
          </cell>
          <cell r="L325">
            <v>0.8016774843358957</v>
          </cell>
          <cell r="M325">
            <v>0.86340966616244064</v>
          </cell>
          <cell r="N325">
            <v>0.82038424395832454</v>
          </cell>
          <cell r="O325">
            <v>0.82742463139241651</v>
          </cell>
          <cell r="P325">
            <v>0.78436648762083416</v>
          </cell>
          <cell r="Q325">
            <v>0.7421698601512241</v>
          </cell>
          <cell r="R325">
            <v>0.70252858848602395</v>
          </cell>
          <cell r="S325">
            <v>0.7299828606209009</v>
          </cell>
          <cell r="T325">
            <v>0.73117931741158437</v>
          </cell>
          <cell r="U325">
            <v>0.75395677299424468</v>
          </cell>
          <cell r="V325">
            <v>0.70909086070711913</v>
          </cell>
          <cell r="W325">
            <v>0.65660421872151498</v>
          </cell>
          <cell r="X325">
            <v>0.61110746699043472</v>
          </cell>
          <cell r="AC325">
            <v>0.53687175369189921</v>
          </cell>
          <cell r="AK325">
            <v>0.50334317569066822</v>
          </cell>
          <cell r="AL325" t="e">
            <v>#REF!</v>
          </cell>
        </row>
        <row r="326">
          <cell r="A326" t="str">
            <v>Total</v>
          </cell>
          <cell r="H326">
            <v>1</v>
          </cell>
          <cell r="I326">
            <v>1</v>
          </cell>
          <cell r="J326">
            <v>1</v>
          </cell>
          <cell r="K326">
            <v>1</v>
          </cell>
          <cell r="L326">
            <v>1</v>
          </cell>
          <cell r="M326">
            <v>1</v>
          </cell>
          <cell r="N326">
            <v>1</v>
          </cell>
          <cell r="O326">
            <v>1</v>
          </cell>
          <cell r="P326">
            <v>1</v>
          </cell>
          <cell r="Q326">
            <v>1</v>
          </cell>
          <cell r="R326">
            <v>1</v>
          </cell>
          <cell r="S326">
            <v>1</v>
          </cell>
          <cell r="T326">
            <v>0.99999999999999989</v>
          </cell>
          <cell r="U326">
            <v>1</v>
          </cell>
          <cell r="V326">
            <v>0.99999999999999989</v>
          </cell>
          <cell r="W326">
            <v>0.99999999999999989</v>
          </cell>
          <cell r="X326">
            <v>1</v>
          </cell>
          <cell r="AC326">
            <v>1</v>
          </cell>
          <cell r="AK326">
            <v>1</v>
          </cell>
          <cell r="AL326" t="e">
            <v>#REF!</v>
          </cell>
        </row>
        <row r="330">
          <cell r="A330" t="str">
            <v>Avg. Price ($MM)</v>
          </cell>
          <cell r="U330">
            <v>0.75395677299424468</v>
          </cell>
          <cell r="V330">
            <v>0.70909086070711913</v>
          </cell>
          <cell r="W330">
            <v>0.65660421872151498</v>
          </cell>
          <cell r="X330">
            <v>0.61110746699043472</v>
          </cell>
          <cell r="AC330">
            <v>0.53687175369189921</v>
          </cell>
          <cell r="AK330">
            <v>0.50334317569066822</v>
          </cell>
          <cell r="AL330" t="e">
            <v>#REF!</v>
          </cell>
        </row>
        <row r="331">
          <cell r="A331" t="str">
            <v xml:space="preserve">Airbus </v>
          </cell>
          <cell r="H331">
            <v>41.412447999999998</v>
          </cell>
          <cell r="I331">
            <v>42.257599999999996</v>
          </cell>
          <cell r="J331">
            <v>43.12</v>
          </cell>
          <cell r="K331">
            <v>44.996721311475412</v>
          </cell>
          <cell r="L331">
            <v>36.942857142857143</v>
          </cell>
          <cell r="M331">
            <v>37.224489795918366</v>
          </cell>
          <cell r="N331">
            <v>36.742331288343557</v>
          </cell>
          <cell r="O331">
            <v>38.70700636942675</v>
          </cell>
          <cell r="P331">
            <v>46.745579710144931</v>
          </cell>
          <cell r="Q331">
            <v>50.190673809523815</v>
          </cell>
          <cell r="R331">
            <v>55.304629322314057</v>
          </cell>
          <cell r="S331">
            <v>52.54160968587302</v>
          </cell>
          <cell r="T331">
            <v>50.339247303257693</v>
          </cell>
          <cell r="U331">
            <v>49.925985760983309</v>
          </cell>
          <cell r="V331">
            <v>51.161079503898513</v>
          </cell>
          <cell r="W331">
            <v>49.264615384615382</v>
          </cell>
          <cell r="X331">
            <v>50.286897689768978</v>
          </cell>
          <cell r="AC331">
            <v>51.508146885245907</v>
          </cell>
          <cell r="AK331">
            <v>53.523773687499997</v>
          </cell>
          <cell r="AL331" t="e">
            <v>#REF!</v>
          </cell>
        </row>
        <row r="332">
          <cell r="A332" t="str">
            <v>Boeing</v>
          </cell>
          <cell r="H332">
            <v>32.348699579335793</v>
          </cell>
          <cell r="I332">
            <v>34.871789417177908</v>
          </cell>
          <cell r="J332">
            <v>32.055588235294124</v>
          </cell>
          <cell r="K332">
            <v>33.20192307692308</v>
          </cell>
          <cell r="L332">
            <v>39.39711055276382</v>
          </cell>
          <cell r="M332">
            <v>44.34538461538461</v>
          </cell>
          <cell r="N332">
            <v>46.363389830508474</v>
          </cell>
          <cell r="O332">
            <v>51.387301587301586</v>
          </cell>
          <cell r="P332">
            <v>59.106045340050372</v>
          </cell>
          <cell r="Q332">
            <v>58.912129449838183</v>
          </cell>
          <cell r="R332">
            <v>61.73417640625</v>
          </cell>
          <cell r="S332">
            <v>67.794010072727275</v>
          </cell>
          <cell r="T332">
            <v>69.029085872576175</v>
          </cell>
          <cell r="U332">
            <v>62.673703041144897</v>
          </cell>
          <cell r="V332">
            <v>59.134354838709683</v>
          </cell>
          <cell r="W332">
            <v>58.092030360531311</v>
          </cell>
          <cell r="X332">
            <v>62.843517060367454</v>
          </cell>
          <cell r="AC332">
            <v>64.809508896797169</v>
          </cell>
          <cell r="AK332">
            <v>60.905935971929836</v>
          </cell>
          <cell r="AL332" t="e">
            <v>#REF!</v>
          </cell>
        </row>
        <row r="333">
          <cell r="A333" t="str">
            <v>Industry Avg. Pr.</v>
          </cell>
          <cell r="H333">
            <v>32.781289545454541</v>
          </cell>
          <cell r="I333">
            <v>34.435259342105255</v>
          </cell>
          <cell r="J333">
            <v>32.192269417475735</v>
          </cell>
          <cell r="K333">
            <v>33.754027504911591</v>
          </cell>
          <cell r="L333">
            <v>36.842287234042551</v>
          </cell>
          <cell r="M333">
            <v>41.11468428781204</v>
          </cell>
          <cell r="N333">
            <v>42.014131736526949</v>
          </cell>
          <cell r="O333">
            <v>46.630395913154544</v>
          </cell>
          <cell r="P333">
            <v>52.118427152317878</v>
          </cell>
          <cell r="Q333">
            <v>52.979098762886601</v>
          </cell>
          <cell r="R333">
            <v>57.538077715710727</v>
          </cell>
          <cell r="S333">
            <v>60.570822470168672</v>
          </cell>
          <cell r="T333">
            <v>60.813898600752005</v>
          </cell>
          <cell r="U333">
            <v>57.578458089419819</v>
          </cell>
          <cell r="V333">
            <v>55.332228905366932</v>
          </cell>
          <cell r="W333">
            <v>54.403132250580043</v>
          </cell>
          <cell r="X333">
            <v>57.281154970760241</v>
          </cell>
          <cell r="AC333">
            <v>57.886445051194542</v>
          </cell>
          <cell r="AK333">
            <v>57.001321209917357</v>
          </cell>
          <cell r="AL333" t="e">
            <v>#REF!</v>
          </cell>
        </row>
        <row r="334">
          <cell r="A334" t="str">
            <v xml:space="preserve">  % Change</v>
          </cell>
          <cell r="H334">
            <v>-0.03</v>
          </cell>
          <cell r="I334">
            <v>5.0454689842427403E-2</v>
          </cell>
          <cell r="J334">
            <v>-6.5136431886456903E-2</v>
          </cell>
          <cell r="K334">
            <v>4.8513451076799496E-2</v>
          </cell>
          <cell r="L334">
            <v>9.1493073787463963E-2</v>
          </cell>
          <cell r="M334">
            <v>0.11596449011509158</v>
          </cell>
          <cell r="N334">
            <v>2.1876550052496446E-2</v>
          </cell>
          <cell r="O334">
            <v>0.10987408250101316</v>
          </cell>
          <cell r="P334">
            <v>0.11769214332609068</v>
          </cell>
          <cell r="Q334">
            <v>1.6513767924219547E-2</v>
          </cell>
          <cell r="R334">
            <v>8.6052406690198868E-2</v>
          </cell>
          <cell r="S334">
            <v>5.2708482362626041E-2</v>
          </cell>
          <cell r="T334">
            <v>4.0130894822014707E-3</v>
          </cell>
          <cell r="U334">
            <v>-5.3202320288214144E-2</v>
          </cell>
          <cell r="V334">
            <v>-3.9011624461434358E-2</v>
          </cell>
          <cell r="W334" t="e">
            <v>#REF!</v>
          </cell>
          <cell r="X334">
            <v>5.2901783429014193E-2</v>
          </cell>
          <cell r="AC334">
            <v>1.0567002022624727E-2</v>
          </cell>
          <cell r="AK334">
            <v>-1.5290692674155171E-2</v>
          </cell>
          <cell r="AL334" t="e">
            <v>#REF!</v>
          </cell>
          <cell r="AP334" t="str">
            <v xml:space="preserve"> </v>
          </cell>
        </row>
        <row r="335">
          <cell r="A335" t="str">
            <v>Units Delivered</v>
          </cell>
          <cell r="H335">
            <v>330</v>
          </cell>
          <cell r="I335">
            <v>380</v>
          </cell>
          <cell r="J335">
            <v>412</v>
          </cell>
          <cell r="K335">
            <v>509</v>
          </cell>
          <cell r="L335">
            <v>564</v>
          </cell>
          <cell r="M335">
            <v>681</v>
          </cell>
          <cell r="N335">
            <v>835</v>
          </cell>
          <cell r="O335">
            <v>783</v>
          </cell>
          <cell r="P335">
            <v>604</v>
          </cell>
          <cell r="Q335">
            <v>485</v>
          </cell>
          <cell r="R335">
            <v>401</v>
          </cell>
          <cell r="S335">
            <v>415</v>
          </cell>
          <cell r="T335">
            <v>573</v>
          </cell>
          <cell r="U335">
            <v>823</v>
          </cell>
          <cell r="V335">
            <v>954</v>
          </cell>
          <cell r="W335">
            <v>862</v>
          </cell>
          <cell r="X335">
            <v>684</v>
          </cell>
          <cell r="AC335">
            <v>586</v>
          </cell>
          <cell r="AK335">
            <v>605</v>
          </cell>
          <cell r="AL335" t="e">
            <v>#REF!</v>
          </cell>
          <cell r="AO335">
            <v>-9.6436058700209659E-2</v>
          </cell>
        </row>
        <row r="336">
          <cell r="A336" t="str">
            <v xml:space="preserve">  % Change</v>
          </cell>
          <cell r="H336">
            <v>0.37</v>
          </cell>
          <cell r="I336">
            <v>0.1515151515151516</v>
          </cell>
          <cell r="J336">
            <v>8.4210526315789513E-2</v>
          </cell>
          <cell r="K336">
            <v>0.2354368932038835</v>
          </cell>
          <cell r="L336">
            <v>0.10805500982318272</v>
          </cell>
          <cell r="M336">
            <v>0.20744680851063824</v>
          </cell>
          <cell r="N336">
            <v>0.22613803230543317</v>
          </cell>
          <cell r="O336">
            <v>-6.2275449101796387E-2</v>
          </cell>
          <cell r="P336">
            <v>-0.22860791826309068</v>
          </cell>
          <cell r="Q336">
            <v>-0.19701986754966883</v>
          </cell>
          <cell r="R336">
            <v>-0.17319587628865984</v>
          </cell>
          <cell r="S336">
            <v>3.4912718204488824E-2</v>
          </cell>
          <cell r="T336">
            <v>0.38072289156626504</v>
          </cell>
          <cell r="U336">
            <v>0.43630017452006986</v>
          </cell>
          <cell r="V336">
            <v>0.15917375455650062</v>
          </cell>
          <cell r="W336" t="e">
            <v>#REF!</v>
          </cell>
          <cell r="X336">
            <v>-0.20649651972157768</v>
          </cell>
          <cell r="AC336">
            <v>-0.14327485380116955</v>
          </cell>
          <cell r="AK336">
            <v>3.2423208191126207E-2</v>
          </cell>
          <cell r="AL336" t="e">
            <v>#REF!</v>
          </cell>
        </row>
        <row r="338">
          <cell r="A338" t="str">
            <v>Boeing</v>
          </cell>
          <cell r="G338" t="str">
            <v xml:space="preserve"> </v>
          </cell>
          <cell r="H338">
            <v>200</v>
          </cell>
          <cell r="I338">
            <v>235</v>
          </cell>
          <cell r="J338">
            <v>259</v>
          </cell>
          <cell r="K338">
            <v>289</v>
          </cell>
          <cell r="L338">
            <v>279</v>
          </cell>
          <cell r="M338">
            <v>379</v>
          </cell>
          <cell r="N338">
            <v>421</v>
          </cell>
          <cell r="O338">
            <v>441</v>
          </cell>
          <cell r="P338">
            <v>330</v>
          </cell>
          <cell r="Q338">
            <v>270</v>
          </cell>
          <cell r="R338">
            <v>206</v>
          </cell>
          <cell r="S338">
            <v>218</v>
          </cell>
          <cell r="T338">
            <v>320</v>
          </cell>
          <cell r="U338">
            <v>505</v>
          </cell>
          <cell r="V338">
            <v>620</v>
          </cell>
          <cell r="W338">
            <v>527</v>
          </cell>
          <cell r="X338">
            <v>381</v>
          </cell>
          <cell r="AC338">
            <v>281</v>
          </cell>
          <cell r="AK338">
            <v>0</v>
          </cell>
          <cell r="AL338">
            <v>0</v>
          </cell>
        </row>
        <row r="339">
          <cell r="A339" t="str">
            <v>Airbus</v>
          </cell>
          <cell r="G339" t="str">
            <v xml:space="preserve"> </v>
          </cell>
          <cell r="H339">
            <v>42</v>
          </cell>
          <cell r="I339">
            <v>30</v>
          </cell>
          <cell r="J339">
            <v>32</v>
          </cell>
          <cell r="K339">
            <v>61</v>
          </cell>
          <cell r="L339">
            <v>105</v>
          </cell>
          <cell r="M339">
            <v>98</v>
          </cell>
          <cell r="N339">
            <v>163</v>
          </cell>
          <cell r="O339">
            <v>157</v>
          </cell>
          <cell r="P339">
            <v>138</v>
          </cell>
          <cell r="Q339">
            <v>126</v>
          </cell>
          <cell r="R339">
            <v>121</v>
          </cell>
          <cell r="S339">
            <v>126</v>
          </cell>
          <cell r="T339">
            <v>182</v>
          </cell>
          <cell r="U339">
            <v>229</v>
          </cell>
          <cell r="V339">
            <v>294</v>
          </cell>
          <cell r="W339">
            <v>325</v>
          </cell>
          <cell r="X339">
            <v>303</v>
          </cell>
          <cell r="AC339">
            <v>305</v>
          </cell>
          <cell r="AK339">
            <v>0</v>
          </cell>
          <cell r="AL339">
            <v>0</v>
          </cell>
        </row>
        <row r="340">
          <cell r="A340" t="str">
            <v>Douglas</v>
          </cell>
          <cell r="G340" t="str">
            <v xml:space="preserve"> </v>
          </cell>
          <cell r="H340">
            <v>71</v>
          </cell>
          <cell r="I340">
            <v>91</v>
          </cell>
          <cell r="J340">
            <v>98</v>
          </cell>
          <cell r="K340">
            <v>127</v>
          </cell>
          <cell r="L340">
            <v>119</v>
          </cell>
          <cell r="M340">
            <v>141</v>
          </cell>
          <cell r="N340">
            <v>169</v>
          </cell>
          <cell r="O340">
            <v>126</v>
          </cell>
          <cell r="P340">
            <v>67</v>
          </cell>
          <cell r="Q340">
            <v>39</v>
          </cell>
          <cell r="R340">
            <v>50</v>
          </cell>
          <cell r="S340">
            <v>46</v>
          </cell>
          <cell r="T340">
            <v>41</v>
          </cell>
          <cell r="U340">
            <v>54</v>
          </cell>
          <cell r="V340">
            <v>0</v>
          </cell>
          <cell r="W340">
            <v>0</v>
          </cell>
          <cell r="X340">
            <v>0</v>
          </cell>
          <cell r="AC340">
            <v>0</v>
          </cell>
          <cell r="AK340">
            <v>0</v>
          </cell>
          <cell r="AL340">
            <v>0</v>
          </cell>
        </row>
        <row r="341">
          <cell r="A341" t="str">
            <v>Big Three</v>
          </cell>
          <cell r="H341">
            <v>313</v>
          </cell>
          <cell r="I341">
            <v>356</v>
          </cell>
          <cell r="J341">
            <v>389</v>
          </cell>
          <cell r="K341">
            <v>477</v>
          </cell>
          <cell r="L341">
            <v>503</v>
          </cell>
          <cell r="M341">
            <v>618</v>
          </cell>
          <cell r="N341">
            <v>753</v>
          </cell>
          <cell r="O341">
            <v>724</v>
          </cell>
          <cell r="P341">
            <v>535</v>
          </cell>
          <cell r="Q341">
            <v>435</v>
          </cell>
          <cell r="R341">
            <v>377</v>
          </cell>
          <cell r="S341">
            <v>390</v>
          </cell>
          <cell r="T341">
            <v>543</v>
          </cell>
          <cell r="U341">
            <v>788</v>
          </cell>
          <cell r="V341">
            <v>914</v>
          </cell>
          <cell r="W341">
            <v>852</v>
          </cell>
          <cell r="X341">
            <v>684</v>
          </cell>
          <cell r="AC341">
            <v>586</v>
          </cell>
          <cell r="AK341">
            <v>0</v>
          </cell>
          <cell r="AL341">
            <v>0</v>
          </cell>
        </row>
        <row r="344">
          <cell r="A344" t="str">
            <v>From July 2002 Issue</v>
          </cell>
          <cell r="C344">
            <v>1980</v>
          </cell>
          <cell r="D344">
            <v>1981</v>
          </cell>
          <cell r="E344">
            <v>1982</v>
          </cell>
          <cell r="F344">
            <v>1983</v>
          </cell>
          <cell r="G344" t="str">
            <v>1984</v>
          </cell>
          <cell r="H344" t="str">
            <v>1985</v>
          </cell>
          <cell r="I344" t="str">
            <v>1986</v>
          </cell>
          <cell r="J344" t="str">
            <v>1987</v>
          </cell>
          <cell r="K344" t="str">
            <v>1988</v>
          </cell>
          <cell r="L344" t="str">
            <v>1989</v>
          </cell>
          <cell r="M344" t="str">
            <v>1990</v>
          </cell>
          <cell r="N344" t="str">
            <v>1991</v>
          </cell>
          <cell r="O344" t="str">
            <v>1992</v>
          </cell>
          <cell r="P344" t="str">
            <v>1993</v>
          </cell>
          <cell r="Q344" t="str">
            <v>1994</v>
          </cell>
          <cell r="R344" t="str">
            <v>1995</v>
          </cell>
          <cell r="S344">
            <v>1996</v>
          </cell>
          <cell r="T344" t="str">
            <v>1997</v>
          </cell>
          <cell r="U344" t="str">
            <v>1998</v>
          </cell>
          <cell r="V344">
            <v>1999</v>
          </cell>
          <cell r="W344">
            <v>2000</v>
          </cell>
          <cell r="X344">
            <v>2001</v>
          </cell>
          <cell r="AC344" t="str">
            <v>2002E</v>
          </cell>
          <cell r="AK344" t="str">
            <v>2003E</v>
          </cell>
          <cell r="AL344" t="str">
            <v>2004E</v>
          </cell>
          <cell r="AM344" t="str">
            <v>2005E</v>
          </cell>
          <cell r="AN344" t="str">
            <v>2006E</v>
          </cell>
          <cell r="AO344" t="str">
            <v>2007E</v>
          </cell>
          <cell r="AP344" t="str">
            <v>2008E</v>
          </cell>
          <cell r="AQ344" t="str">
            <v>2009E</v>
          </cell>
          <cell r="AR344" t="str">
            <v>2010E</v>
          </cell>
          <cell r="AS344" t="str">
            <v>2011E</v>
          </cell>
          <cell r="AT344" t="str">
            <v>2012E</v>
          </cell>
          <cell r="AU344" t="str">
            <v>2013E</v>
          </cell>
          <cell r="AV344" t="str">
            <v>2014E</v>
          </cell>
          <cell r="AW344" t="str">
            <v>2015E</v>
          </cell>
          <cell r="AX344" t="str">
            <v>2016E</v>
          </cell>
          <cell r="AY344" t="str">
            <v>2017E</v>
          </cell>
          <cell r="AZ344" t="str">
            <v>2018E</v>
          </cell>
          <cell r="BA344" t="str">
            <v>2019E</v>
          </cell>
          <cell r="BB344" t="str">
            <v>2020E</v>
          </cell>
          <cell r="BC344" t="str">
            <v>2021E</v>
          </cell>
          <cell r="BD344" t="str">
            <v>2022E</v>
          </cell>
          <cell r="BE344" t="str">
            <v>2023E</v>
          </cell>
          <cell r="BF344" t="str">
            <v>2024E</v>
          </cell>
          <cell r="BG344" t="str">
            <v>2025E</v>
          </cell>
        </row>
        <row r="345">
          <cell r="A345" t="str">
            <v>RPMs (FROM AIRLINE MONITOR)</v>
          </cell>
          <cell r="C345">
            <v>619.9449347225036</v>
          </cell>
          <cell r="D345">
            <v>633.24303853166862</v>
          </cell>
          <cell r="E345">
            <v>654.17669269800479</v>
          </cell>
          <cell r="F345">
            <v>696.67379414058018</v>
          </cell>
          <cell r="G345">
            <v>775.80600683806256</v>
          </cell>
          <cell r="H345">
            <v>825.32553918942835</v>
          </cell>
          <cell r="I345">
            <v>883.90266961918655</v>
          </cell>
          <cell r="J345">
            <v>993.58402278361132</v>
          </cell>
          <cell r="K345">
            <v>1080.2180520181496</v>
          </cell>
          <cell r="L345">
            <v>1148.6200174831147</v>
          </cell>
          <cell r="M345">
            <v>1216.0814713692946</v>
          </cell>
          <cell r="N345">
            <v>1181.4390000000001</v>
          </cell>
          <cell r="O345">
            <v>1269</v>
          </cell>
          <cell r="P345">
            <v>1336</v>
          </cell>
          <cell r="Q345">
            <v>1440</v>
          </cell>
          <cell r="R345">
            <v>1535</v>
          </cell>
          <cell r="S345">
            <v>1707</v>
          </cell>
          <cell r="T345">
            <v>1815</v>
          </cell>
          <cell r="U345">
            <v>1864</v>
          </cell>
          <cell r="V345">
            <v>1970</v>
          </cell>
          <cell r="W345">
            <v>2109</v>
          </cell>
          <cell r="X345">
            <v>2027</v>
          </cell>
          <cell r="AC345">
            <v>2035</v>
          </cell>
          <cell r="AK345">
            <v>2227</v>
          </cell>
          <cell r="AL345">
            <v>2373</v>
          </cell>
          <cell r="AM345">
            <v>2509</v>
          </cell>
          <cell r="AN345">
            <v>2656</v>
          </cell>
          <cell r="AO345">
            <v>2808</v>
          </cell>
          <cell r="AP345">
            <v>2965</v>
          </cell>
          <cell r="AQ345">
            <v>3133</v>
          </cell>
          <cell r="AR345">
            <v>3310</v>
          </cell>
          <cell r="AS345">
            <v>3360</v>
          </cell>
          <cell r="AT345">
            <v>3455</v>
          </cell>
          <cell r="AU345">
            <v>3684</v>
          </cell>
          <cell r="AV345">
            <v>3913</v>
          </cell>
          <cell r="AW345">
            <v>4145</v>
          </cell>
          <cell r="AX345">
            <v>4392</v>
          </cell>
          <cell r="AY345">
            <v>4642</v>
          </cell>
          <cell r="AZ345">
            <v>4907</v>
          </cell>
          <cell r="BA345">
            <v>5180</v>
          </cell>
          <cell r="BB345">
            <v>5471</v>
          </cell>
          <cell r="BC345">
            <v>5737</v>
          </cell>
          <cell r="BD345">
            <v>6018</v>
          </cell>
          <cell r="BE345">
            <v>6313</v>
          </cell>
          <cell r="BF345">
            <v>6623</v>
          </cell>
          <cell r="BG345">
            <v>6949</v>
          </cell>
        </row>
        <row r="346">
          <cell r="D346">
            <v>2.1000000000000001E-2</v>
          </cell>
          <cell r="E346">
            <v>3.2000000000000001E-2</v>
          </cell>
          <cell r="F346">
            <v>6.0999999999999999E-2</v>
          </cell>
          <cell r="G346">
            <v>0.10200000000000001</v>
          </cell>
          <cell r="H346">
            <v>0.06</v>
          </cell>
          <cell r="I346">
            <v>6.6271018793274017E-2</v>
          </cell>
          <cell r="J346">
            <v>0.11038961038961048</v>
          </cell>
          <cell r="K346">
            <v>8.0200501253132828E-2</v>
          </cell>
          <cell r="L346">
            <v>5.9551430781129122E-2</v>
          </cell>
          <cell r="M346">
            <v>5.5474452554744591E-2</v>
          </cell>
          <cell r="N346">
            <v>-2.93222683264176E-2</v>
          </cell>
          <cell r="O346">
            <v>6.9000000000000006E-2</v>
          </cell>
        </row>
        <row r="349">
          <cell r="A349" t="str">
            <v>US</v>
          </cell>
        </row>
        <row r="350">
          <cell r="A350" t="str">
            <v>Airbus</v>
          </cell>
        </row>
        <row r="351">
          <cell r="A351" t="str">
            <v>Wide</v>
          </cell>
          <cell r="T351">
            <v>35</v>
          </cell>
          <cell r="U351">
            <v>35</v>
          </cell>
          <cell r="V351">
            <v>35</v>
          </cell>
          <cell r="W351">
            <v>41</v>
          </cell>
          <cell r="X351">
            <v>43</v>
          </cell>
          <cell r="AC351">
            <v>41</v>
          </cell>
          <cell r="AK351">
            <v>47</v>
          </cell>
          <cell r="AL351">
            <v>55</v>
          </cell>
          <cell r="AM351">
            <v>63</v>
          </cell>
          <cell r="AN351">
            <v>69</v>
          </cell>
        </row>
        <row r="352">
          <cell r="A352" t="str">
            <v>Narrow</v>
          </cell>
          <cell r="T352">
            <v>122</v>
          </cell>
          <cell r="U352">
            <v>175</v>
          </cell>
          <cell r="V352">
            <v>253</v>
          </cell>
          <cell r="W352">
            <v>354</v>
          </cell>
          <cell r="X352">
            <v>451</v>
          </cell>
          <cell r="AC352">
            <v>523</v>
          </cell>
          <cell r="AK352">
            <v>562</v>
          </cell>
          <cell r="AL352">
            <v>608</v>
          </cell>
          <cell r="AM352">
            <v>667</v>
          </cell>
          <cell r="AN352">
            <v>762</v>
          </cell>
        </row>
        <row r="353">
          <cell r="A353" t="str">
            <v>Airbus Total</v>
          </cell>
          <cell r="T353">
            <v>157</v>
          </cell>
          <cell r="U353">
            <v>210</v>
          </cell>
          <cell r="V353">
            <v>288</v>
          </cell>
          <cell r="W353">
            <v>395</v>
          </cell>
          <cell r="X353">
            <v>494</v>
          </cell>
          <cell r="AC353">
            <v>564</v>
          </cell>
          <cell r="AK353">
            <v>609</v>
          </cell>
          <cell r="AL353">
            <v>663</v>
          </cell>
          <cell r="AM353">
            <v>730</v>
          </cell>
          <cell r="AN353">
            <v>831</v>
          </cell>
        </row>
        <row r="354">
          <cell r="A354" t="str">
            <v>Boeing</v>
          </cell>
        </row>
        <row r="355">
          <cell r="A355" t="str">
            <v>Wide</v>
          </cell>
          <cell r="T355">
            <v>493</v>
          </cell>
          <cell r="U355">
            <v>520</v>
          </cell>
          <cell r="V355">
            <v>574</v>
          </cell>
          <cell r="W355">
            <v>586</v>
          </cell>
          <cell r="X355">
            <v>563</v>
          </cell>
          <cell r="AC355">
            <v>580</v>
          </cell>
          <cell r="AK355">
            <v>593</v>
          </cell>
          <cell r="AL355">
            <v>616</v>
          </cell>
          <cell r="AM355">
            <v>628</v>
          </cell>
          <cell r="AN355">
            <v>636</v>
          </cell>
        </row>
        <row r="356">
          <cell r="A356" t="str">
            <v>Narrow</v>
          </cell>
          <cell r="T356">
            <v>2836</v>
          </cell>
          <cell r="U356">
            <v>2908</v>
          </cell>
          <cell r="V356">
            <v>3016</v>
          </cell>
          <cell r="W356">
            <v>3035</v>
          </cell>
          <cell r="X356">
            <v>2857</v>
          </cell>
          <cell r="AC356">
            <v>2760</v>
          </cell>
          <cell r="AK356">
            <v>2768</v>
          </cell>
          <cell r="AL356">
            <v>2824</v>
          </cell>
          <cell r="AM356">
            <v>2873</v>
          </cell>
          <cell r="AN356">
            <v>2894</v>
          </cell>
        </row>
        <row r="357">
          <cell r="A357" t="str">
            <v>Boeing Total</v>
          </cell>
          <cell r="T357">
            <v>3329</v>
          </cell>
          <cell r="U357">
            <v>3428</v>
          </cell>
          <cell r="V357">
            <v>3590</v>
          </cell>
          <cell r="W357">
            <v>3621</v>
          </cell>
          <cell r="X357">
            <v>3420</v>
          </cell>
          <cell r="AC357">
            <v>3340</v>
          </cell>
          <cell r="AK357">
            <v>3361</v>
          </cell>
          <cell r="AL357">
            <v>3440</v>
          </cell>
          <cell r="AM357">
            <v>3501</v>
          </cell>
          <cell r="AN357">
            <v>3530</v>
          </cell>
        </row>
        <row r="358">
          <cell r="A358" t="str">
            <v>Europe</v>
          </cell>
        </row>
        <row r="359">
          <cell r="A359" t="str">
            <v>Airbus</v>
          </cell>
        </row>
        <row r="360">
          <cell r="A360" t="str">
            <v>Wide</v>
          </cell>
          <cell r="T360">
            <v>173</v>
          </cell>
          <cell r="U360">
            <v>176</v>
          </cell>
          <cell r="V360">
            <v>192</v>
          </cell>
          <cell r="W360">
            <v>210</v>
          </cell>
          <cell r="X360">
            <v>175</v>
          </cell>
          <cell r="AC360">
            <v>180</v>
          </cell>
          <cell r="AK360">
            <v>197</v>
          </cell>
          <cell r="AL360">
            <v>214</v>
          </cell>
          <cell r="AM360">
            <v>227</v>
          </cell>
          <cell r="AN360">
            <v>237</v>
          </cell>
        </row>
        <row r="361">
          <cell r="A361" t="str">
            <v>Narrow</v>
          </cell>
          <cell r="T361">
            <v>238</v>
          </cell>
          <cell r="U361">
            <v>269</v>
          </cell>
          <cell r="V361">
            <v>332</v>
          </cell>
          <cell r="W361">
            <v>399</v>
          </cell>
          <cell r="X361">
            <v>390</v>
          </cell>
          <cell r="AC361">
            <v>428</v>
          </cell>
          <cell r="AK361">
            <v>462</v>
          </cell>
          <cell r="AL361">
            <v>527</v>
          </cell>
          <cell r="AM361">
            <v>590</v>
          </cell>
          <cell r="AN361">
            <v>610</v>
          </cell>
        </row>
        <row r="362">
          <cell r="A362" t="str">
            <v>Airbus Total</v>
          </cell>
          <cell r="T362">
            <v>411</v>
          </cell>
          <cell r="U362">
            <v>445</v>
          </cell>
          <cell r="V362">
            <v>524</v>
          </cell>
          <cell r="W362">
            <v>609</v>
          </cell>
          <cell r="X362">
            <v>565</v>
          </cell>
          <cell r="AC362">
            <v>608</v>
          </cell>
          <cell r="AK362">
            <v>659</v>
          </cell>
          <cell r="AL362">
            <v>741</v>
          </cell>
          <cell r="AM362">
            <v>817</v>
          </cell>
          <cell r="AN362">
            <v>847</v>
          </cell>
        </row>
        <row r="363">
          <cell r="A363" t="str">
            <v>Boeing</v>
          </cell>
        </row>
        <row r="364">
          <cell r="A364" t="str">
            <v>Wide</v>
          </cell>
          <cell r="T364">
            <v>344</v>
          </cell>
          <cell r="U364">
            <v>379</v>
          </cell>
          <cell r="V364">
            <v>393</v>
          </cell>
          <cell r="W364">
            <v>311</v>
          </cell>
          <cell r="X364">
            <v>359</v>
          </cell>
          <cell r="AC364">
            <v>347</v>
          </cell>
          <cell r="AK364">
            <v>340</v>
          </cell>
          <cell r="AL364">
            <v>339</v>
          </cell>
          <cell r="AM364">
            <v>345</v>
          </cell>
          <cell r="AN364">
            <v>355</v>
          </cell>
        </row>
        <row r="365">
          <cell r="A365" t="str">
            <v>Narrow</v>
          </cell>
          <cell r="T365">
            <v>760</v>
          </cell>
          <cell r="U365">
            <v>812</v>
          </cell>
          <cell r="V365">
            <v>850</v>
          </cell>
          <cell r="W365">
            <v>839</v>
          </cell>
          <cell r="X365">
            <v>752</v>
          </cell>
          <cell r="AC365">
            <v>729</v>
          </cell>
          <cell r="AK365">
            <v>715</v>
          </cell>
          <cell r="AL365">
            <v>687</v>
          </cell>
          <cell r="AM365">
            <v>659</v>
          </cell>
          <cell r="AN365">
            <v>658</v>
          </cell>
        </row>
        <row r="366">
          <cell r="A366" t="str">
            <v>Boeing Total</v>
          </cell>
          <cell r="T366">
            <v>1104</v>
          </cell>
          <cell r="U366">
            <v>1191</v>
          </cell>
          <cell r="V366">
            <v>1243</v>
          </cell>
          <cell r="W366">
            <v>1150</v>
          </cell>
          <cell r="X366">
            <v>1111</v>
          </cell>
          <cell r="AC366">
            <v>1076</v>
          </cell>
          <cell r="AK366">
            <v>1055</v>
          </cell>
          <cell r="AL366">
            <v>1026</v>
          </cell>
          <cell r="AM366">
            <v>1004</v>
          </cell>
          <cell r="AN366">
            <v>1013</v>
          </cell>
        </row>
        <row r="367">
          <cell r="A367" t="str">
            <v>Asia</v>
          </cell>
        </row>
        <row r="368">
          <cell r="A368" t="str">
            <v>Airbus</v>
          </cell>
        </row>
        <row r="369">
          <cell r="A369" t="str">
            <v>Wide</v>
          </cell>
          <cell r="T369">
            <v>278</v>
          </cell>
          <cell r="U369">
            <v>276</v>
          </cell>
          <cell r="V369">
            <v>262</v>
          </cell>
          <cell r="W369">
            <v>259</v>
          </cell>
          <cell r="X369">
            <v>266</v>
          </cell>
          <cell r="AC369">
            <v>261</v>
          </cell>
          <cell r="AK369">
            <v>269</v>
          </cell>
          <cell r="AL369">
            <v>275</v>
          </cell>
          <cell r="AM369">
            <v>285</v>
          </cell>
          <cell r="AN369">
            <v>299</v>
          </cell>
        </row>
        <row r="370">
          <cell r="A370" t="str">
            <v>Narrow</v>
          </cell>
          <cell r="T370">
            <v>85</v>
          </cell>
          <cell r="U370">
            <v>98</v>
          </cell>
          <cell r="V370">
            <v>112</v>
          </cell>
          <cell r="W370">
            <v>126</v>
          </cell>
          <cell r="X370">
            <v>132</v>
          </cell>
          <cell r="AC370">
            <v>124</v>
          </cell>
          <cell r="AK370">
            <v>135</v>
          </cell>
          <cell r="AL370">
            <v>151</v>
          </cell>
          <cell r="AM370">
            <v>161</v>
          </cell>
          <cell r="AN370">
            <v>164</v>
          </cell>
        </row>
        <row r="371">
          <cell r="A371" t="str">
            <v>Airbus Total</v>
          </cell>
          <cell r="T371">
            <v>363</v>
          </cell>
          <cell r="U371">
            <v>374</v>
          </cell>
          <cell r="V371">
            <v>374</v>
          </cell>
          <cell r="W371">
            <v>385</v>
          </cell>
          <cell r="X371">
            <v>398</v>
          </cell>
          <cell r="AC371">
            <v>385</v>
          </cell>
          <cell r="AK371">
            <v>404</v>
          </cell>
          <cell r="AL371">
            <v>426</v>
          </cell>
          <cell r="AM371">
            <v>446</v>
          </cell>
          <cell r="AN371">
            <v>463</v>
          </cell>
        </row>
        <row r="372">
          <cell r="A372" t="str">
            <v>Boeing</v>
          </cell>
        </row>
        <row r="373">
          <cell r="A373" t="str">
            <v>Wide</v>
          </cell>
          <cell r="T373">
            <v>711</v>
          </cell>
          <cell r="U373">
            <v>731</v>
          </cell>
          <cell r="V373">
            <v>747</v>
          </cell>
          <cell r="W373">
            <v>767</v>
          </cell>
          <cell r="X373">
            <v>777</v>
          </cell>
          <cell r="AC373">
            <v>788</v>
          </cell>
          <cell r="AK373">
            <v>801</v>
          </cell>
          <cell r="AL373">
            <v>816</v>
          </cell>
          <cell r="AM373">
            <v>827</v>
          </cell>
          <cell r="AN373">
            <v>833</v>
          </cell>
        </row>
        <row r="374">
          <cell r="A374" t="str">
            <v>Narrow</v>
          </cell>
          <cell r="T374">
            <v>349</v>
          </cell>
          <cell r="U374">
            <v>364</v>
          </cell>
          <cell r="V374">
            <v>343</v>
          </cell>
          <cell r="W374">
            <v>343</v>
          </cell>
          <cell r="X374">
            <v>459</v>
          </cell>
          <cell r="AC374">
            <v>373</v>
          </cell>
          <cell r="AK374">
            <v>388</v>
          </cell>
          <cell r="AL374">
            <v>402</v>
          </cell>
          <cell r="AM374">
            <v>413</v>
          </cell>
          <cell r="AN374">
            <v>426</v>
          </cell>
        </row>
        <row r="375">
          <cell r="A375" t="str">
            <v>Boeing Total</v>
          </cell>
          <cell r="T375">
            <v>1060</v>
          </cell>
          <cell r="U375">
            <v>1095</v>
          </cell>
          <cell r="V375">
            <v>1090</v>
          </cell>
          <cell r="W375">
            <v>1110</v>
          </cell>
          <cell r="X375">
            <v>1236</v>
          </cell>
          <cell r="AC375">
            <v>1161</v>
          </cell>
          <cell r="AK375">
            <v>1189</v>
          </cell>
          <cell r="AL375">
            <v>1218</v>
          </cell>
          <cell r="AM375">
            <v>1240</v>
          </cell>
          <cell r="AN375">
            <v>1259</v>
          </cell>
        </row>
        <row r="376">
          <cell r="A376" t="str">
            <v>World</v>
          </cell>
        </row>
        <row r="377">
          <cell r="A377" t="str">
            <v>Airbus</v>
          </cell>
        </row>
        <row r="378">
          <cell r="A378" t="str">
            <v>Wide</v>
          </cell>
          <cell r="T378">
            <v>569</v>
          </cell>
          <cell r="U378">
            <v>571</v>
          </cell>
          <cell r="V378">
            <v>589</v>
          </cell>
          <cell r="W378">
            <v>613</v>
          </cell>
          <cell r="X378">
            <v>676</v>
          </cell>
          <cell r="AC378">
            <v>588</v>
          </cell>
          <cell r="AK378">
            <v>639</v>
          </cell>
          <cell r="AL378">
            <v>691</v>
          </cell>
          <cell r="AM378">
            <v>739</v>
          </cell>
          <cell r="AN378">
            <v>779</v>
          </cell>
        </row>
        <row r="379">
          <cell r="A379" t="str">
            <v>Narrow</v>
          </cell>
          <cell r="T379">
            <v>566</v>
          </cell>
          <cell r="U379">
            <v>676</v>
          </cell>
          <cell r="V379">
            <v>837</v>
          </cell>
          <cell r="W379">
            <v>1023</v>
          </cell>
          <cell r="X379">
            <v>1134</v>
          </cell>
          <cell r="AC379">
            <v>1257</v>
          </cell>
          <cell r="AK379">
            <v>1360</v>
          </cell>
          <cell r="AL379">
            <v>1510</v>
          </cell>
          <cell r="AM379">
            <v>1671</v>
          </cell>
          <cell r="AN379">
            <v>1806</v>
          </cell>
        </row>
        <row r="380">
          <cell r="A380" t="str">
            <v>Airbus Total</v>
          </cell>
          <cell r="T380">
            <v>1135</v>
          </cell>
          <cell r="U380">
            <v>1247</v>
          </cell>
          <cell r="V380">
            <v>1426</v>
          </cell>
          <cell r="W380">
            <v>1636</v>
          </cell>
          <cell r="X380">
            <v>1810</v>
          </cell>
          <cell r="AC380">
            <v>1845</v>
          </cell>
          <cell r="AK380">
            <v>1999</v>
          </cell>
          <cell r="AL380">
            <v>2201</v>
          </cell>
          <cell r="AM380">
            <v>2410</v>
          </cell>
          <cell r="AN380">
            <v>2585</v>
          </cell>
        </row>
        <row r="381">
          <cell r="A381" t="str">
            <v>Boeing</v>
          </cell>
        </row>
        <row r="382">
          <cell r="A382" t="str">
            <v>Wide</v>
          </cell>
          <cell r="T382">
            <v>1704</v>
          </cell>
          <cell r="U382">
            <v>1899</v>
          </cell>
          <cell r="V382">
            <v>1977</v>
          </cell>
          <cell r="W382">
            <v>2009</v>
          </cell>
          <cell r="X382">
            <v>1951</v>
          </cell>
          <cell r="AC382">
            <v>1970</v>
          </cell>
          <cell r="AK382">
            <v>1985</v>
          </cell>
          <cell r="AL382">
            <v>2015</v>
          </cell>
          <cell r="AM382">
            <v>2035</v>
          </cell>
          <cell r="AN382">
            <v>2055</v>
          </cell>
        </row>
        <row r="383">
          <cell r="A383" t="str">
            <v>Narrow</v>
          </cell>
          <cell r="T383">
            <v>4343</v>
          </cell>
          <cell r="U383">
            <v>4485</v>
          </cell>
          <cell r="V383">
            <v>4647</v>
          </cell>
          <cell r="W383">
            <v>4687</v>
          </cell>
          <cell r="X383">
            <v>4384</v>
          </cell>
          <cell r="AC383">
            <v>4236</v>
          </cell>
          <cell r="AK383">
            <v>4239</v>
          </cell>
          <cell r="AL383">
            <v>4269</v>
          </cell>
          <cell r="AM383">
            <v>4283</v>
          </cell>
          <cell r="AN383">
            <v>4315</v>
          </cell>
        </row>
        <row r="384">
          <cell r="A384" t="str">
            <v>Boeing Total</v>
          </cell>
          <cell r="T384">
            <v>6047</v>
          </cell>
          <cell r="U384">
            <v>6384</v>
          </cell>
          <cell r="V384">
            <v>6624</v>
          </cell>
          <cell r="W384">
            <v>6696</v>
          </cell>
          <cell r="X384">
            <v>6335</v>
          </cell>
          <cell r="AC384">
            <v>6206</v>
          </cell>
          <cell r="AK384">
            <v>6224</v>
          </cell>
          <cell r="AL384">
            <v>6284</v>
          </cell>
          <cell r="AM384">
            <v>6318</v>
          </cell>
          <cell r="AN384">
            <v>6370</v>
          </cell>
        </row>
        <row r="385">
          <cell r="A385" t="str">
            <v>Airbus Percentage</v>
          </cell>
          <cell r="T385">
            <v>0.1580339738234475</v>
          </cell>
          <cell r="U385">
            <v>0.16341239680251604</v>
          </cell>
          <cell r="V385">
            <v>0.17714285714285713</v>
          </cell>
          <cell r="W385">
            <v>0.19635141622659624</v>
          </cell>
          <cell r="X385">
            <v>0.22222222222222221</v>
          </cell>
          <cell r="AC385">
            <v>0.22916407899639796</v>
          </cell>
          <cell r="AK385">
            <v>0.24309862580566702</v>
          </cell>
          <cell r="AL385">
            <v>0.2593989393046553</v>
          </cell>
          <cell r="AM385">
            <v>0.27612282309807518</v>
          </cell>
          <cell r="AN385">
            <v>0.28866554997208266</v>
          </cell>
        </row>
        <row r="386">
          <cell r="Q386">
            <v>1999</v>
          </cell>
          <cell r="R386">
            <v>2000</v>
          </cell>
          <cell r="S386">
            <v>2001</v>
          </cell>
          <cell r="T386">
            <v>2002</v>
          </cell>
          <cell r="U386">
            <v>2003</v>
          </cell>
          <cell r="V386">
            <v>2004</v>
          </cell>
          <cell r="W386">
            <v>2005</v>
          </cell>
          <cell r="AN386" t="str">
            <v>TON-MILES/AIRCRAFT</v>
          </cell>
        </row>
        <row r="387">
          <cell r="H387">
            <v>0</v>
          </cell>
          <cell r="I387">
            <v>0</v>
          </cell>
          <cell r="J387">
            <v>0</v>
          </cell>
          <cell r="K387">
            <v>0</v>
          </cell>
          <cell r="L387">
            <v>0</v>
          </cell>
          <cell r="M387">
            <v>0</v>
          </cell>
          <cell r="N387">
            <v>0</v>
          </cell>
          <cell r="O387">
            <v>0</v>
          </cell>
          <cell r="P387">
            <v>0</v>
          </cell>
          <cell r="Q387">
            <v>15</v>
          </cell>
          <cell r="R387">
            <v>33</v>
          </cell>
          <cell r="S387">
            <v>29</v>
          </cell>
          <cell r="T387">
            <v>0</v>
          </cell>
          <cell r="U387">
            <v>0</v>
          </cell>
          <cell r="V387">
            <v>60</v>
          </cell>
          <cell r="W387">
            <v>60</v>
          </cell>
          <cell r="AN387" t="str">
            <v>1986E</v>
          </cell>
          <cell r="AP387" t="str">
            <v>1987E</v>
          </cell>
          <cell r="AR387" t="str">
            <v>1988E</v>
          </cell>
          <cell r="AS387" t="str">
            <v>1989E</v>
          </cell>
          <cell r="AT387" t="str">
            <v>1990E</v>
          </cell>
          <cell r="AU387">
            <v>1991</v>
          </cell>
          <cell r="AV387" t="str">
            <v>1992</v>
          </cell>
        </row>
        <row r="388">
          <cell r="A388" t="str">
            <v>Jets Deliveries By Seat</v>
          </cell>
          <cell r="H388">
            <v>0</v>
          </cell>
          <cell r="I388">
            <v>0</v>
          </cell>
          <cell r="J388">
            <v>0</v>
          </cell>
          <cell r="K388">
            <v>0</v>
          </cell>
          <cell r="L388">
            <v>0</v>
          </cell>
          <cell r="M388">
            <v>0</v>
          </cell>
          <cell r="N388">
            <v>0</v>
          </cell>
          <cell r="O388">
            <v>0</v>
          </cell>
          <cell r="P388">
            <v>0</v>
          </cell>
          <cell r="Q388">
            <v>16</v>
          </cell>
          <cell r="R388">
            <v>45</v>
          </cell>
          <cell r="S388">
            <v>27</v>
          </cell>
          <cell r="T388">
            <v>3</v>
          </cell>
          <cell r="U388">
            <v>14</v>
          </cell>
          <cell r="V388">
            <v>26</v>
          </cell>
          <cell r="W388">
            <v>25</v>
          </cell>
          <cell r="AN388">
            <v>1.163</v>
          </cell>
          <cell r="AP388">
            <v>1.163</v>
          </cell>
          <cell r="AR388">
            <v>1.175</v>
          </cell>
          <cell r="AS388">
            <v>1.2</v>
          </cell>
          <cell r="AT388">
            <v>1.2</v>
          </cell>
          <cell r="AU388">
            <v>1.2</v>
          </cell>
          <cell r="AV388">
            <v>1.2</v>
          </cell>
        </row>
        <row r="389">
          <cell r="H389">
            <v>0</v>
          </cell>
          <cell r="I389">
            <v>0</v>
          </cell>
          <cell r="J389">
            <v>0</v>
          </cell>
          <cell r="K389">
            <v>0</v>
          </cell>
          <cell r="L389">
            <v>0</v>
          </cell>
          <cell r="M389">
            <v>0</v>
          </cell>
          <cell r="N389">
            <v>0</v>
          </cell>
          <cell r="O389">
            <v>0</v>
          </cell>
          <cell r="P389">
            <v>0</v>
          </cell>
          <cell r="Q389">
            <v>0</v>
          </cell>
          <cell r="R389">
            <v>2</v>
          </cell>
          <cell r="S389">
            <v>7</v>
          </cell>
          <cell r="T389">
            <v>9</v>
          </cell>
          <cell r="U389">
            <v>13</v>
          </cell>
          <cell r="V389">
            <v>20</v>
          </cell>
          <cell r="W389">
            <v>18</v>
          </cell>
          <cell r="AN389">
            <v>0.52</v>
          </cell>
          <cell r="AP389">
            <v>0.52</v>
          </cell>
          <cell r="AR389">
            <v>0.53</v>
          </cell>
          <cell r="AS389" t="str">
            <v xml:space="preserve"> </v>
          </cell>
          <cell r="AT389">
            <v>0.62</v>
          </cell>
          <cell r="AU389">
            <v>0.62</v>
          </cell>
          <cell r="AV389">
            <v>0.62</v>
          </cell>
        </row>
        <row r="390">
          <cell r="A390" t="str">
            <v>20-39 Seats</v>
          </cell>
          <cell r="B390" t="str">
            <v>Seats</v>
          </cell>
          <cell r="H390">
            <v>0</v>
          </cell>
          <cell r="I390">
            <v>0</v>
          </cell>
          <cell r="J390">
            <v>0</v>
          </cell>
          <cell r="K390">
            <v>0</v>
          </cell>
          <cell r="L390">
            <v>0</v>
          </cell>
          <cell r="M390">
            <v>0</v>
          </cell>
          <cell r="N390">
            <v>0</v>
          </cell>
          <cell r="O390">
            <v>0</v>
          </cell>
          <cell r="P390">
            <v>0</v>
          </cell>
          <cell r="Q390">
            <v>31</v>
          </cell>
          <cell r="R390">
            <v>80</v>
          </cell>
          <cell r="S390">
            <v>63</v>
          </cell>
          <cell r="T390">
            <v>12</v>
          </cell>
          <cell r="U390">
            <v>27</v>
          </cell>
          <cell r="V390">
            <v>106</v>
          </cell>
          <cell r="W390">
            <v>103</v>
          </cell>
          <cell r="X390">
            <v>422</v>
          </cell>
          <cell r="AN390">
            <v>0.52</v>
          </cell>
          <cell r="AP390">
            <v>0.52</v>
          </cell>
          <cell r="AR390">
            <v>0.53</v>
          </cell>
          <cell r="AS390" t="str">
            <v xml:space="preserve"> </v>
          </cell>
          <cell r="AT390">
            <v>0.62</v>
          </cell>
          <cell r="AU390">
            <v>0.62</v>
          </cell>
          <cell r="AV390">
            <v>0.62</v>
          </cell>
        </row>
        <row r="391">
          <cell r="A391" t="str">
            <v>328Jet</v>
          </cell>
          <cell r="B391">
            <v>32</v>
          </cell>
          <cell r="AN391">
            <v>0.52</v>
          </cell>
          <cell r="AP391">
            <v>0.52</v>
          </cell>
          <cell r="AR391">
            <v>0.53</v>
          </cell>
          <cell r="AS391" t="str">
            <v xml:space="preserve"> </v>
          </cell>
          <cell r="AT391">
            <v>0.62</v>
          </cell>
          <cell r="AU391">
            <v>0.62</v>
          </cell>
          <cell r="AV391">
            <v>0.62</v>
          </cell>
        </row>
        <row r="392">
          <cell r="A392" t="str">
            <v>ERJ-135</v>
          </cell>
          <cell r="B392">
            <v>37</v>
          </cell>
          <cell r="H392">
            <v>0</v>
          </cell>
          <cell r="I392">
            <v>0</v>
          </cell>
          <cell r="J392">
            <v>0</v>
          </cell>
          <cell r="K392">
            <v>0</v>
          </cell>
          <cell r="L392">
            <v>0</v>
          </cell>
          <cell r="M392">
            <v>0</v>
          </cell>
          <cell r="N392">
            <v>0</v>
          </cell>
          <cell r="O392">
            <v>0</v>
          </cell>
          <cell r="P392">
            <v>0</v>
          </cell>
          <cell r="Q392">
            <v>0</v>
          </cell>
          <cell r="R392">
            <v>0</v>
          </cell>
          <cell r="S392">
            <v>22</v>
          </cell>
          <cell r="T392">
            <v>36</v>
          </cell>
          <cell r="U392">
            <v>16</v>
          </cell>
          <cell r="V392">
            <v>8</v>
          </cell>
          <cell r="W392">
            <v>10</v>
          </cell>
          <cell r="AN392">
            <v>0.52</v>
          </cell>
          <cell r="AP392">
            <v>0.52</v>
          </cell>
          <cell r="AR392">
            <v>0.53</v>
          </cell>
          <cell r="AS392" t="str">
            <v xml:space="preserve"> </v>
          </cell>
          <cell r="AT392">
            <v>0.62</v>
          </cell>
          <cell r="AU392">
            <v>0.62</v>
          </cell>
          <cell r="AV392">
            <v>0.62</v>
          </cell>
        </row>
        <row r="393">
          <cell r="A393" t="str">
            <v>ECJ-135</v>
          </cell>
          <cell r="B393">
            <v>37</v>
          </cell>
          <cell r="H393">
            <v>0</v>
          </cell>
          <cell r="I393">
            <v>0</v>
          </cell>
          <cell r="J393">
            <v>0</v>
          </cell>
          <cell r="K393">
            <v>6</v>
          </cell>
          <cell r="L393">
            <v>23</v>
          </cell>
          <cell r="M393">
            <v>27</v>
          </cell>
          <cell r="N393">
            <v>42</v>
          </cell>
          <cell r="O393">
            <v>56</v>
          </cell>
          <cell r="P393">
            <v>64</v>
          </cell>
          <cell r="Q393">
            <v>72</v>
          </cell>
          <cell r="R393">
            <v>81</v>
          </cell>
          <cell r="S393">
            <v>103</v>
          </cell>
          <cell r="T393">
            <v>136</v>
          </cell>
          <cell r="U393">
            <v>140</v>
          </cell>
          <cell r="V393">
            <v>125</v>
          </cell>
          <cell r="W393">
            <v>115</v>
          </cell>
        </row>
        <row r="394">
          <cell r="A394" t="str">
            <v>Sub-total</v>
          </cell>
          <cell r="H394">
            <v>0</v>
          </cell>
          <cell r="I394">
            <v>0</v>
          </cell>
          <cell r="J394">
            <v>0</v>
          </cell>
          <cell r="K394">
            <v>0</v>
          </cell>
          <cell r="L394">
            <v>0</v>
          </cell>
          <cell r="M394">
            <v>0</v>
          </cell>
          <cell r="N394">
            <v>4</v>
          </cell>
          <cell r="O394">
            <v>32</v>
          </cell>
          <cell r="P394">
            <v>60</v>
          </cell>
          <cell r="Q394">
            <v>80</v>
          </cell>
          <cell r="R394">
            <v>112</v>
          </cell>
          <cell r="S394">
            <v>105</v>
          </cell>
          <cell r="T394">
            <v>83</v>
          </cell>
          <cell r="U394">
            <v>58</v>
          </cell>
          <cell r="V394">
            <v>75</v>
          </cell>
          <cell r="W394">
            <v>35</v>
          </cell>
        </row>
        <row r="395">
          <cell r="A395" t="str">
            <v>40-59 seats</v>
          </cell>
          <cell r="H395">
            <v>0</v>
          </cell>
          <cell r="I395">
            <v>0</v>
          </cell>
          <cell r="J395">
            <v>0</v>
          </cell>
          <cell r="K395">
            <v>6</v>
          </cell>
          <cell r="L395">
            <v>23</v>
          </cell>
          <cell r="M395">
            <v>27</v>
          </cell>
          <cell r="N395">
            <v>46</v>
          </cell>
          <cell r="O395">
            <v>88</v>
          </cell>
          <cell r="P395">
            <v>124</v>
          </cell>
          <cell r="Q395">
            <v>152</v>
          </cell>
          <cell r="R395">
            <v>193</v>
          </cell>
          <cell r="S395">
            <v>230</v>
          </cell>
          <cell r="T395">
            <v>255</v>
          </cell>
          <cell r="U395">
            <v>214</v>
          </cell>
          <cell r="V395">
            <v>208</v>
          </cell>
          <cell r="W395">
            <v>160</v>
          </cell>
          <cell r="X395">
            <v>1412</v>
          </cell>
        </row>
        <row r="396">
          <cell r="A396" t="str">
            <v>ERJ-140</v>
          </cell>
          <cell r="B396">
            <v>44</v>
          </cell>
        </row>
        <row r="397">
          <cell r="A397" t="str">
            <v>CRJ 100/200</v>
          </cell>
          <cell r="B397">
            <v>50</v>
          </cell>
          <cell r="H397">
            <v>0</v>
          </cell>
          <cell r="I397">
            <v>0</v>
          </cell>
          <cell r="J397">
            <v>0</v>
          </cell>
          <cell r="K397">
            <v>0</v>
          </cell>
          <cell r="L397">
            <v>0</v>
          </cell>
          <cell r="M397">
            <v>0</v>
          </cell>
          <cell r="N397">
            <v>0</v>
          </cell>
          <cell r="O397">
            <v>0</v>
          </cell>
          <cell r="P397">
            <v>0</v>
          </cell>
          <cell r="Q397">
            <v>0</v>
          </cell>
          <cell r="R397">
            <v>0</v>
          </cell>
          <cell r="S397">
            <v>2</v>
          </cell>
          <cell r="T397">
            <v>29</v>
          </cell>
          <cell r="U397">
            <v>50</v>
          </cell>
          <cell r="V397">
            <v>48</v>
          </cell>
          <cell r="W397">
            <v>48</v>
          </cell>
        </row>
        <row r="398">
          <cell r="A398" t="str">
            <v>ERJ-145</v>
          </cell>
          <cell r="B398">
            <v>5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55</v>
          </cell>
          <cell r="W398">
            <v>51</v>
          </cell>
        </row>
        <row r="399">
          <cell r="A399" t="str">
            <v>Sub-total</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2</v>
          </cell>
          <cell r="W399">
            <v>4</v>
          </cell>
        </row>
        <row r="400">
          <cell r="A400" t="str">
            <v>60-80 Seats</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40</v>
          </cell>
          <cell r="W400">
            <v>65</v>
          </cell>
        </row>
        <row r="401">
          <cell r="A401" t="str">
            <v>CRJ 700</v>
          </cell>
          <cell r="B401">
            <v>70</v>
          </cell>
          <cell r="H401">
            <v>0</v>
          </cell>
          <cell r="I401">
            <v>0</v>
          </cell>
          <cell r="J401">
            <v>0</v>
          </cell>
          <cell r="K401">
            <v>0</v>
          </cell>
          <cell r="L401">
            <v>0</v>
          </cell>
          <cell r="M401">
            <v>0</v>
          </cell>
          <cell r="N401">
            <v>0</v>
          </cell>
          <cell r="O401">
            <v>0</v>
          </cell>
          <cell r="P401">
            <v>0</v>
          </cell>
          <cell r="Q401">
            <v>0</v>
          </cell>
          <cell r="R401">
            <v>0</v>
          </cell>
          <cell r="S401">
            <v>2</v>
          </cell>
          <cell r="T401">
            <v>29</v>
          </cell>
          <cell r="U401">
            <v>50</v>
          </cell>
          <cell r="V401">
            <v>145</v>
          </cell>
          <cell r="W401">
            <v>168</v>
          </cell>
          <cell r="X401">
            <v>394</v>
          </cell>
        </row>
        <row r="402">
          <cell r="A402" t="str">
            <v>ERJ-170</v>
          </cell>
          <cell r="B402">
            <v>70</v>
          </cell>
        </row>
        <row r="403">
          <cell r="A403" t="str">
            <v>ECJ-170</v>
          </cell>
          <cell r="B403">
            <v>7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1</v>
          </cell>
          <cell r="V403">
            <v>18</v>
          </cell>
          <cell r="W403">
            <v>18</v>
          </cell>
        </row>
        <row r="404">
          <cell r="A404" t="str">
            <v>728Jet</v>
          </cell>
          <cell r="B404">
            <v>7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7</v>
          </cell>
          <cell r="W404">
            <v>24</v>
          </cell>
        </row>
        <row r="405">
          <cell r="A405" t="str">
            <v>Sub-total</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15</v>
          </cell>
        </row>
        <row r="406">
          <cell r="A406" t="str">
            <v>81+ Seats</v>
          </cell>
          <cell r="H406">
            <v>0</v>
          </cell>
          <cell r="I406">
            <v>0</v>
          </cell>
          <cell r="J406">
            <v>0</v>
          </cell>
          <cell r="K406">
            <v>0</v>
          </cell>
          <cell r="L406">
            <v>0</v>
          </cell>
          <cell r="M406">
            <v>0</v>
          </cell>
          <cell r="N406">
            <v>0</v>
          </cell>
          <cell r="O406">
            <v>0</v>
          </cell>
          <cell r="P406">
            <v>0</v>
          </cell>
          <cell r="Q406">
            <v>0</v>
          </cell>
          <cell r="R406">
            <v>0</v>
          </cell>
          <cell r="S406">
            <v>0</v>
          </cell>
          <cell r="T406">
            <v>0</v>
          </cell>
          <cell r="U406">
            <v>1</v>
          </cell>
          <cell r="V406">
            <v>25</v>
          </cell>
          <cell r="W406">
            <v>57</v>
          </cell>
          <cell r="X406">
            <v>83</v>
          </cell>
        </row>
        <row r="407">
          <cell r="A407" t="str">
            <v>CRJ 900</v>
          </cell>
          <cell r="B407">
            <v>90</v>
          </cell>
        </row>
        <row r="408">
          <cell r="A408" t="str">
            <v>ERJ-190</v>
          </cell>
          <cell r="B408">
            <v>100</v>
          </cell>
          <cell r="H408">
            <v>0</v>
          </cell>
          <cell r="I408">
            <v>0</v>
          </cell>
          <cell r="J408">
            <v>0</v>
          </cell>
          <cell r="K408">
            <v>6</v>
          </cell>
          <cell r="L408">
            <v>23</v>
          </cell>
          <cell r="M408">
            <v>27</v>
          </cell>
          <cell r="N408">
            <v>46</v>
          </cell>
          <cell r="O408">
            <v>88</v>
          </cell>
          <cell r="P408">
            <v>124</v>
          </cell>
          <cell r="Q408">
            <v>183</v>
          </cell>
          <cell r="R408">
            <v>273</v>
          </cell>
          <cell r="S408">
            <v>295</v>
          </cell>
          <cell r="T408">
            <v>296</v>
          </cell>
          <cell r="U408">
            <v>292</v>
          </cell>
          <cell r="V408">
            <v>484</v>
          </cell>
          <cell r="W408">
            <v>488</v>
          </cell>
          <cell r="X408">
            <v>2128</v>
          </cell>
        </row>
        <row r="409">
          <cell r="A409" t="str">
            <v>928Jet</v>
          </cell>
          <cell r="B409">
            <v>100</v>
          </cell>
        </row>
        <row r="410">
          <cell r="A410" t="str">
            <v>Sub-total</v>
          </cell>
        </row>
        <row r="412">
          <cell r="A412" t="str">
            <v>Total</v>
          </cell>
        </row>
        <row r="462">
          <cell r="D462" t="str">
            <v>FREE WORLD AIRLINE TRAFFIC (TON MILES)</v>
          </cell>
        </row>
        <row r="463">
          <cell r="C463" t="str">
            <v>1985</v>
          </cell>
          <cell r="D463" t="str">
            <v>1986</v>
          </cell>
          <cell r="E463" t="str">
            <v>1987</v>
          </cell>
          <cell r="F463" t="str">
            <v>1988</v>
          </cell>
          <cell r="G463" t="str">
            <v>1989</v>
          </cell>
          <cell r="H463" t="str">
            <v>1990E</v>
          </cell>
          <cell r="I463" t="str">
            <v>1991E</v>
          </cell>
          <cell r="J463" t="str">
            <v>1992E</v>
          </cell>
        </row>
        <row r="464">
          <cell r="C464">
            <v>30.8</v>
          </cell>
          <cell r="D464">
            <v>34.5</v>
          </cell>
          <cell r="E464">
            <v>37.299999999999997</v>
          </cell>
          <cell r="F464">
            <v>38.299999999999997</v>
          </cell>
          <cell r="G464">
            <v>38.5</v>
          </cell>
          <cell r="H464">
            <v>39.299999999999997</v>
          </cell>
          <cell r="I464">
            <v>39.799999999999997</v>
          </cell>
          <cell r="J464">
            <v>41.3</v>
          </cell>
        </row>
        <row r="465">
          <cell r="C465">
            <v>70.3</v>
          </cell>
          <cell r="D465">
            <v>73.3</v>
          </cell>
          <cell r="E465">
            <v>82.4</v>
          </cell>
          <cell r="F465">
            <v>91</v>
          </cell>
          <cell r="G465">
            <v>98.4</v>
          </cell>
          <cell r="H465">
            <v>105.7</v>
          </cell>
          <cell r="I465">
            <v>112.2</v>
          </cell>
          <cell r="J465">
            <v>119.5</v>
          </cell>
        </row>
        <row r="466">
          <cell r="C466" t="str">
            <v>----</v>
          </cell>
          <cell r="D466" t="str">
            <v>----</v>
          </cell>
          <cell r="E466" t="str">
            <v>----</v>
          </cell>
          <cell r="F466" t="str">
            <v>----</v>
          </cell>
          <cell r="G466" t="str">
            <v>----</v>
          </cell>
          <cell r="H466" t="str">
            <v>----</v>
          </cell>
          <cell r="I466" t="str">
            <v>----</v>
          </cell>
          <cell r="J466" t="str">
            <v>----</v>
          </cell>
        </row>
        <row r="467">
          <cell r="B467" t="str">
            <v>1984</v>
          </cell>
          <cell r="C467">
            <v>101.1</v>
          </cell>
          <cell r="D467">
            <v>107.8</v>
          </cell>
          <cell r="E467">
            <v>119.7</v>
          </cell>
          <cell r="F467">
            <v>129.30000000000001</v>
          </cell>
          <cell r="G467">
            <v>136.9</v>
          </cell>
          <cell r="H467">
            <v>145</v>
          </cell>
          <cell r="I467">
            <v>152</v>
          </cell>
          <cell r="J467">
            <v>160.80000000000001</v>
          </cell>
        </row>
        <row r="468">
          <cell r="A468" t="str">
            <v>U.S. Dom.</v>
          </cell>
          <cell r="B468">
            <v>28.6</v>
          </cell>
          <cell r="C468" t="str">
            <v>===========================</v>
          </cell>
          <cell r="D468" t="str">
            <v>===========================</v>
          </cell>
          <cell r="E468" t="str">
            <v>===========================</v>
          </cell>
          <cell r="F468" t="str">
            <v>===========================</v>
          </cell>
          <cell r="G468" t="str">
            <v>===========================</v>
          </cell>
          <cell r="H468" t="str">
            <v>===========================</v>
          </cell>
          <cell r="K468" t="str">
            <v>===========================</v>
          </cell>
          <cell r="L468" t="str">
            <v>===========================</v>
          </cell>
          <cell r="M468" t="str">
            <v>===========================</v>
          </cell>
          <cell r="O468" t="str">
            <v>===========================</v>
          </cell>
          <cell r="P468" t="str">
            <v>===========================</v>
          </cell>
          <cell r="Q468" t="str">
            <v>===========================</v>
          </cell>
          <cell r="AL468" t="str">
            <v>===========================</v>
          </cell>
          <cell r="AO468" t="str">
            <v>===========================</v>
          </cell>
          <cell r="AP468" t="str">
            <v>===========================</v>
          </cell>
          <cell r="AQ468" t="str">
            <v>===========================</v>
          </cell>
          <cell r="AR468" t="str">
            <v>===========================</v>
          </cell>
          <cell r="AS468" t="str">
            <v>===========================</v>
          </cell>
          <cell r="AT468" t="str">
            <v>===========================</v>
          </cell>
          <cell r="AU468" t="str">
            <v>===========================</v>
          </cell>
          <cell r="AV468" t="str">
            <v>===========================</v>
          </cell>
        </row>
        <row r="469">
          <cell r="A469" t="str">
            <v>Foreign</v>
          </cell>
          <cell r="B469">
            <v>66.8</v>
          </cell>
          <cell r="C469" t="str">
            <v>DELIVERIES BY MANUFACTURER (BIG 3 ONLY)</v>
          </cell>
          <cell r="K469" t="str">
            <v>|</v>
          </cell>
          <cell r="P469" t="str">
            <v>FREE WORLD AIRLINE TRAFFIC (TON MILES)</v>
          </cell>
        </row>
        <row r="470">
          <cell r="B470" t="str">
            <v>----</v>
          </cell>
          <cell r="C470" t="str">
            <v>1985</v>
          </cell>
          <cell r="D470" t="str">
            <v>1986</v>
          </cell>
          <cell r="E470" t="str">
            <v>1987</v>
          </cell>
          <cell r="F470" t="str">
            <v>1988</v>
          </cell>
          <cell r="G470" t="str">
            <v>1989</v>
          </cell>
          <cell r="H470" t="str">
            <v>1990E</v>
          </cell>
          <cell r="I470" t="str">
            <v>1991E</v>
          </cell>
          <cell r="J470" t="str">
            <v>1992E</v>
          </cell>
          <cell r="K470" t="str">
            <v>|</v>
          </cell>
          <cell r="O470" t="str">
            <v>1981</v>
          </cell>
          <cell r="P470" t="str">
            <v>1982</v>
          </cell>
          <cell r="Q470" t="str">
            <v>1983</v>
          </cell>
          <cell r="AL470" t="str">
            <v>1984</v>
          </cell>
          <cell r="AM470" t="str">
            <v>1985</v>
          </cell>
          <cell r="AN470" t="str">
            <v>1986</v>
          </cell>
          <cell r="AP470" t="str">
            <v>1987</v>
          </cell>
          <cell r="AQ470" t="str">
            <v>1988</v>
          </cell>
          <cell r="AR470" t="str">
            <v>1989</v>
          </cell>
          <cell r="AS470" t="str">
            <v>1990E</v>
          </cell>
          <cell r="AT470" t="str">
            <v>1991E</v>
          </cell>
          <cell r="AU470" t="str">
            <v>1992E</v>
          </cell>
        </row>
        <row r="471">
          <cell r="A471" t="str">
            <v xml:space="preserve"> Total</v>
          </cell>
          <cell r="B471">
            <v>95.4</v>
          </cell>
          <cell r="C471" t="e">
            <v>#VALUE!</v>
          </cell>
          <cell r="D471" t="e">
            <v>#VALUE!</v>
          </cell>
          <cell r="E471" t="e">
            <v>#VALUE!</v>
          </cell>
          <cell r="F471" t="e">
            <v>#VALUE!</v>
          </cell>
          <cell r="G471" t="e">
            <v>#VALUE!</v>
          </cell>
          <cell r="H471" t="e">
            <v>#VALUE!</v>
          </cell>
          <cell r="I471" t="e">
            <v>#VALUE!</v>
          </cell>
          <cell r="J471" t="e">
            <v>#VALUE!</v>
          </cell>
          <cell r="K471" t="str">
            <v>|</v>
          </cell>
          <cell r="L471" t="str">
            <v>U.S. Dom.</v>
          </cell>
          <cell r="O471">
            <v>24.6</v>
          </cell>
          <cell r="P471">
            <v>25.8</v>
          </cell>
          <cell r="Q471">
            <v>27.6</v>
          </cell>
          <cell r="AL471">
            <v>28.6</v>
          </cell>
          <cell r="AM471">
            <v>30.8</v>
          </cell>
          <cell r="AN471">
            <v>34.5</v>
          </cell>
          <cell r="AP471">
            <v>37.299999999999997</v>
          </cell>
          <cell r="AQ471">
            <v>38.299999999999997</v>
          </cell>
          <cell r="AR471">
            <v>38.5</v>
          </cell>
          <cell r="AS471">
            <v>39.299999999999997</v>
          </cell>
          <cell r="AT471">
            <v>39.799999999999997</v>
          </cell>
          <cell r="AU471">
            <v>41.3</v>
          </cell>
        </row>
        <row r="472">
          <cell r="A472" t="str">
            <v>===========================</v>
          </cell>
          <cell r="B472" t="str">
            <v>===========================</v>
          </cell>
          <cell r="C472" t="e">
            <v>#VALUE!</v>
          </cell>
          <cell r="D472" t="e">
            <v>#VALUE!</v>
          </cell>
          <cell r="E472" t="e">
            <v>#VALUE!</v>
          </cell>
          <cell r="F472" t="e">
            <v>#VALUE!</v>
          </cell>
          <cell r="G472" t="e">
            <v>#VALUE!</v>
          </cell>
          <cell r="H472" t="e">
            <v>#VALUE!</v>
          </cell>
          <cell r="I472" t="e">
            <v>#VALUE!</v>
          </cell>
          <cell r="J472" t="e">
            <v>#VALUE!</v>
          </cell>
          <cell r="K472" t="str">
            <v>|</v>
          </cell>
          <cell r="L472" t="str">
            <v>Foreign</v>
          </cell>
          <cell r="O472">
            <v>54.5</v>
          </cell>
          <cell r="P472">
            <v>55.8</v>
          </cell>
          <cell r="Q472">
            <v>59</v>
          </cell>
          <cell r="AL472">
            <v>66.8</v>
          </cell>
          <cell r="AM472">
            <v>70.3</v>
          </cell>
          <cell r="AN472">
            <v>73.3</v>
          </cell>
          <cell r="AP472">
            <v>82.4</v>
          </cell>
          <cell r="AQ472">
            <v>91</v>
          </cell>
          <cell r="AR472">
            <v>98.4</v>
          </cell>
          <cell r="AS472">
            <v>105.7</v>
          </cell>
          <cell r="AT472">
            <v>112.2</v>
          </cell>
          <cell r="AU472">
            <v>119.5</v>
          </cell>
        </row>
        <row r="473">
          <cell r="C473" t="e">
            <v>#VALUE!</v>
          </cell>
          <cell r="D473" t="e">
            <v>#VALUE!</v>
          </cell>
          <cell r="E473" t="e">
            <v>#VALUE!</v>
          </cell>
          <cell r="F473" t="e">
            <v>#VALUE!</v>
          </cell>
          <cell r="G473" t="e">
            <v>#VALUE!</v>
          </cell>
          <cell r="H473" t="e">
            <v>#VALUE!</v>
          </cell>
          <cell r="I473" t="e">
            <v>#VALUE!</v>
          </cell>
          <cell r="J473" t="e">
            <v>#VALUE!</v>
          </cell>
          <cell r="K473" t="str">
            <v>|</v>
          </cell>
          <cell r="O473" t="str">
            <v>----</v>
          </cell>
          <cell r="P473" t="str">
            <v>----</v>
          </cell>
          <cell r="Q473" t="str">
            <v>----</v>
          </cell>
          <cell r="AL473" t="str">
            <v>----</v>
          </cell>
          <cell r="AM473" t="str">
            <v>----</v>
          </cell>
          <cell r="AN473" t="str">
            <v>----</v>
          </cell>
          <cell r="AP473" t="str">
            <v>----</v>
          </cell>
          <cell r="AQ473" t="str">
            <v>----</v>
          </cell>
          <cell r="AR473" t="str">
            <v>----</v>
          </cell>
          <cell r="AS473" t="str">
            <v>----</v>
          </cell>
          <cell r="AT473" t="str">
            <v>----</v>
          </cell>
          <cell r="AU473" t="str">
            <v>----</v>
          </cell>
        </row>
        <row r="474">
          <cell r="B474" t="str">
            <v>1984</v>
          </cell>
          <cell r="C474" t="str">
            <v>----</v>
          </cell>
          <cell r="D474" t="str">
            <v>----</v>
          </cell>
          <cell r="E474" t="str">
            <v>----</v>
          </cell>
          <cell r="F474" t="str">
            <v>----</v>
          </cell>
          <cell r="G474" t="str">
            <v>----</v>
          </cell>
          <cell r="H474" t="str">
            <v>----</v>
          </cell>
          <cell r="I474" t="str">
            <v>----</v>
          </cell>
          <cell r="J474" t="str">
            <v>----</v>
          </cell>
          <cell r="K474" t="str">
            <v>|</v>
          </cell>
          <cell r="L474" t="str">
            <v xml:space="preserve"> Total</v>
          </cell>
          <cell r="O474">
            <v>79.099999999999994</v>
          </cell>
          <cell r="P474">
            <v>81.599999999999994</v>
          </cell>
          <cell r="Q474">
            <v>86.6</v>
          </cell>
          <cell r="AL474">
            <v>95.4</v>
          </cell>
          <cell r="AM474">
            <v>101.1</v>
          </cell>
          <cell r="AN474">
            <v>107.8</v>
          </cell>
          <cell r="AP474">
            <v>119.7</v>
          </cell>
          <cell r="AQ474">
            <v>129.30000000000001</v>
          </cell>
          <cell r="AR474">
            <v>136.9</v>
          </cell>
          <cell r="AS474">
            <v>145</v>
          </cell>
          <cell r="AT474">
            <v>152</v>
          </cell>
          <cell r="AU474">
            <v>160.80000000000001</v>
          </cell>
        </row>
        <row r="475">
          <cell r="A475" t="str">
            <v>BOEING</v>
          </cell>
          <cell r="B475" t="e">
            <v>#VALUE!</v>
          </cell>
          <cell r="C475" t="e">
            <v>#VALUE!</v>
          </cell>
          <cell r="D475" t="e">
            <v>#VALUE!</v>
          </cell>
          <cell r="E475" t="e">
            <v>#VALUE!</v>
          </cell>
          <cell r="F475" t="e">
            <v>#VALUE!</v>
          </cell>
          <cell r="G475" t="e">
            <v>#VALUE!</v>
          </cell>
          <cell r="H475" t="e">
            <v>#VALUE!</v>
          </cell>
          <cell r="I475" t="e">
            <v>#VALUE!</v>
          </cell>
          <cell r="J475" t="e">
            <v>#VALUE!</v>
          </cell>
          <cell r="K475" t="str">
            <v>|</v>
          </cell>
          <cell r="L475" t="str">
            <v>% Change</v>
          </cell>
        </row>
        <row r="476">
          <cell r="A476" t="str">
            <v>AIRBUS</v>
          </cell>
          <cell r="B476" t="e">
            <v>#VALUE!</v>
          </cell>
          <cell r="K476" t="str">
            <v>|</v>
          </cell>
          <cell r="L476" t="str">
            <v>U.S. Dom.</v>
          </cell>
          <cell r="O476">
            <v>-4.9000000000000002E-2</v>
          </cell>
          <cell r="P476">
            <v>4.8000000000000001E-2</v>
          </cell>
          <cell r="Q476">
            <v>7.0000000000000007E-2</v>
          </cell>
          <cell r="AL476">
            <v>3.6999999999999998E-2</v>
          </cell>
          <cell r="AM476">
            <v>0.08</v>
          </cell>
          <cell r="AN476">
            <v>0.12012987012987009</v>
          </cell>
          <cell r="AP476">
            <v>8.11594202898549E-2</v>
          </cell>
          <cell r="AQ476">
            <v>2.6809651474530849E-2</v>
          </cell>
          <cell r="AR476">
            <v>5.2219321148825326E-3</v>
          </cell>
          <cell r="AS476">
            <v>2.0779220779220786E-2</v>
          </cell>
          <cell r="AT476">
            <v>1.2722646310432628E-2</v>
          </cell>
          <cell r="AU476">
            <v>3.7688442211055273E-2</v>
          </cell>
        </row>
        <row r="477">
          <cell r="A477" t="str">
            <v>MD</v>
          </cell>
          <cell r="B477" t="e">
            <v>#VALUE!</v>
          </cell>
          <cell r="C477" t="e">
            <v>#VALUE!</v>
          </cell>
          <cell r="D477" t="e">
            <v>#VALUE!</v>
          </cell>
          <cell r="E477" t="e">
            <v>#VALUE!</v>
          </cell>
          <cell r="F477" t="e">
            <v>#VALUE!</v>
          </cell>
          <cell r="G477" t="e">
            <v>#VALUE!</v>
          </cell>
          <cell r="H477" t="e">
            <v>#VALUE!</v>
          </cell>
          <cell r="I477" t="e">
            <v>#VALUE!</v>
          </cell>
          <cell r="J477" t="e">
            <v>#VALUE!</v>
          </cell>
          <cell r="L477" t="str">
            <v>Foreign</v>
          </cell>
          <cell r="O477">
            <v>5.6000000000000001E-2</v>
          </cell>
          <cell r="P477">
            <v>2.4E-2</v>
          </cell>
          <cell r="Q477">
            <v>5.7000000000000002E-2</v>
          </cell>
          <cell r="AL477">
            <v>0.13200000000000001</v>
          </cell>
          <cell r="AM477">
            <v>5.2000000000000005E-2</v>
          </cell>
          <cell r="AN477">
            <v>4.2674253200569057E-2</v>
          </cell>
          <cell r="AP477">
            <v>0.1241473396998638</v>
          </cell>
          <cell r="AQ477">
            <v>0.10436893203883479</v>
          </cell>
          <cell r="AR477">
            <v>8.1318681318681474E-2</v>
          </cell>
          <cell r="AS477">
            <v>7.4186991869918728E-2</v>
          </cell>
          <cell r="AT477">
            <v>6.1494796594134371E-2</v>
          </cell>
          <cell r="AU477">
            <v>6.5062388591800246E-2</v>
          </cell>
        </row>
        <row r="478">
          <cell r="B478" t="str">
            <v>----</v>
          </cell>
          <cell r="C478" t="e">
            <v>#VALUE!</v>
          </cell>
          <cell r="D478" t="e">
            <v>#VALUE!</v>
          </cell>
          <cell r="E478" t="e">
            <v>#VALUE!</v>
          </cell>
          <cell r="F478" t="e">
            <v>#VALUE!</v>
          </cell>
          <cell r="G478" t="e">
            <v>#VALUE!</v>
          </cell>
          <cell r="H478" t="e">
            <v>#VALUE!</v>
          </cell>
          <cell r="I478" t="e">
            <v>#VALUE!</v>
          </cell>
          <cell r="J478" t="e">
            <v>#VALUE!</v>
          </cell>
          <cell r="O478" t="str">
            <v>----</v>
          </cell>
          <cell r="P478" t="str">
            <v>----</v>
          </cell>
          <cell r="Q478" t="str">
            <v>----</v>
          </cell>
          <cell r="AL478" t="str">
            <v>----</v>
          </cell>
          <cell r="AM478" t="str">
            <v>----</v>
          </cell>
          <cell r="AN478" t="str">
            <v>----</v>
          </cell>
          <cell r="AP478" t="str">
            <v>----</v>
          </cell>
          <cell r="AQ478" t="str">
            <v>----</v>
          </cell>
          <cell r="AR478" t="str">
            <v>----</v>
          </cell>
          <cell r="AS478" t="str">
            <v>----</v>
          </cell>
          <cell r="AT478" t="str">
            <v>----</v>
          </cell>
          <cell r="AU478" t="str">
            <v>----</v>
          </cell>
        </row>
        <row r="479">
          <cell r="A479" t="str">
            <v>TOTAL</v>
          </cell>
          <cell r="B479" t="e">
            <v>#VALUE!</v>
          </cell>
          <cell r="C479" t="e">
            <v>#VALUE!</v>
          </cell>
          <cell r="D479" t="e">
            <v>#VALUE!</v>
          </cell>
          <cell r="E479" t="e">
            <v>#VALUE!</v>
          </cell>
          <cell r="F479" t="e">
            <v>#VALUE!</v>
          </cell>
          <cell r="G479" t="e">
            <v>#VALUE!</v>
          </cell>
          <cell r="H479" t="e">
            <v>#VALUE!</v>
          </cell>
          <cell r="I479" t="e">
            <v>#VALUE!</v>
          </cell>
          <cell r="J479" t="e">
            <v>#VALUE!</v>
          </cell>
          <cell r="L479" t="str">
            <v xml:space="preserve"> Total</v>
          </cell>
          <cell r="O479">
            <v>2.1000000000000001E-2</v>
          </cell>
          <cell r="P479">
            <v>3.2000000000000001E-2</v>
          </cell>
          <cell r="Q479">
            <v>6.0999999999999999E-2</v>
          </cell>
          <cell r="AL479">
            <v>0.10200000000000001</v>
          </cell>
          <cell r="AM479">
            <v>0.06</v>
          </cell>
          <cell r="AN479">
            <v>6.6271018793274017E-2</v>
          </cell>
          <cell r="AP479">
            <v>0.11038961038961048</v>
          </cell>
          <cell r="AQ479">
            <v>8.0200501253132828E-2</v>
          </cell>
          <cell r="AR479">
            <v>5.8778035576179333E-2</v>
          </cell>
          <cell r="AS479">
            <v>5.9167275383491535E-2</v>
          </cell>
          <cell r="AT479">
            <v>4.8275862068965614E-2</v>
          </cell>
          <cell r="AU479">
            <v>5.7894736842105443E-2</v>
          </cell>
        </row>
        <row r="480">
          <cell r="A480" t="str">
            <v xml:space="preserve"> MKT SHARE-UNITS</v>
          </cell>
        </row>
        <row r="481">
          <cell r="A481" t="str">
            <v>BOEING</v>
          </cell>
          <cell r="B481" t="e">
            <v>#VALUE!</v>
          </cell>
        </row>
        <row r="482">
          <cell r="A482" t="str">
            <v>AIRBUS</v>
          </cell>
          <cell r="B482" t="e">
            <v>#VALUE!</v>
          </cell>
          <cell r="G482">
            <v>118</v>
          </cell>
          <cell r="H482">
            <v>126</v>
          </cell>
          <cell r="I482">
            <v>132</v>
          </cell>
          <cell r="J482">
            <v>137</v>
          </cell>
        </row>
        <row r="483">
          <cell r="A483" t="str">
            <v>MD</v>
          </cell>
          <cell r="B483" t="e">
            <v>#VALUE!</v>
          </cell>
          <cell r="E483">
            <v>55</v>
          </cell>
          <cell r="F483">
            <v>55</v>
          </cell>
          <cell r="H483">
            <v>90</v>
          </cell>
          <cell r="I483">
            <v>93</v>
          </cell>
          <cell r="J483">
            <v>96</v>
          </cell>
        </row>
        <row r="484">
          <cell r="J484">
            <v>40</v>
          </cell>
        </row>
        <row r="485">
          <cell r="A485" t="str">
            <v>AVERAGE PRICES</v>
          </cell>
          <cell r="G485">
            <v>46</v>
          </cell>
          <cell r="H485">
            <v>48</v>
          </cell>
          <cell r="I485">
            <v>50</v>
          </cell>
          <cell r="J485">
            <v>53</v>
          </cell>
        </row>
        <row r="486">
          <cell r="A486" t="str">
            <v>747</v>
          </cell>
          <cell r="G486">
            <v>45</v>
          </cell>
          <cell r="H486">
            <v>47</v>
          </cell>
          <cell r="I486">
            <v>49</v>
          </cell>
          <cell r="J486">
            <v>52</v>
          </cell>
        </row>
        <row r="487">
          <cell r="A487" t="str">
            <v>DC-10/MD-11</v>
          </cell>
          <cell r="G487">
            <v>52</v>
          </cell>
          <cell r="H487">
            <v>56</v>
          </cell>
          <cell r="I487">
            <v>58</v>
          </cell>
          <cell r="J487">
            <v>61</v>
          </cell>
        </row>
        <row r="488">
          <cell r="A488" t="str">
            <v>L-1011/A340</v>
          </cell>
          <cell r="G488">
            <v>39</v>
          </cell>
          <cell r="H488">
            <v>41</v>
          </cell>
          <cell r="I488">
            <v>42</v>
          </cell>
          <cell r="J488">
            <v>44</v>
          </cell>
        </row>
        <row r="489">
          <cell r="A489" t="str">
            <v>A-300</v>
          </cell>
          <cell r="G489">
            <v>30</v>
          </cell>
          <cell r="H489">
            <v>31</v>
          </cell>
          <cell r="I489">
            <v>32</v>
          </cell>
          <cell r="J489">
            <v>33</v>
          </cell>
        </row>
        <row r="490">
          <cell r="A490" t="str">
            <v>A-310</v>
          </cell>
          <cell r="G490">
            <v>25</v>
          </cell>
          <cell r="H490">
            <v>26</v>
          </cell>
          <cell r="I490">
            <v>27</v>
          </cell>
          <cell r="J490">
            <v>28</v>
          </cell>
        </row>
        <row r="491">
          <cell r="A491" t="str">
            <v>767</v>
          </cell>
          <cell r="G491">
            <v>23.5</v>
          </cell>
          <cell r="H491">
            <v>24.5</v>
          </cell>
          <cell r="I491">
            <v>25.5</v>
          </cell>
          <cell r="J491">
            <v>26.5</v>
          </cell>
        </row>
        <row r="492">
          <cell r="A492" t="str">
            <v>757</v>
          </cell>
          <cell r="G492">
            <v>20</v>
          </cell>
          <cell r="H492">
            <v>20.5</v>
          </cell>
          <cell r="I492">
            <v>21.2</v>
          </cell>
          <cell r="J492">
            <v>22</v>
          </cell>
        </row>
        <row r="493">
          <cell r="A493" t="str">
            <v>A-320</v>
          </cell>
        </row>
        <row r="494">
          <cell r="A494" t="str">
            <v>737</v>
          </cell>
        </row>
        <row r="495">
          <cell r="A495" t="str">
            <v>MD-80</v>
          </cell>
          <cell r="G495">
            <v>0</v>
          </cell>
          <cell r="H495">
            <v>0</v>
          </cell>
          <cell r="I495">
            <v>0</v>
          </cell>
          <cell r="J495">
            <v>0</v>
          </cell>
        </row>
        <row r="496">
          <cell r="A496" t="str">
            <v>BAe146/F100</v>
          </cell>
          <cell r="G496" t="e">
            <v>#REF!</v>
          </cell>
          <cell r="H496" t="e">
            <v>#REF!</v>
          </cell>
          <cell r="I496" t="e">
            <v>#REF!</v>
          </cell>
          <cell r="J496" t="e">
            <v>#REF!</v>
          </cell>
        </row>
        <row r="497">
          <cell r="G497" t="e">
            <v>#REF!</v>
          </cell>
          <cell r="H497" t="e">
            <v>#REF!</v>
          </cell>
          <cell r="I497" t="e">
            <v>#REF!</v>
          </cell>
          <cell r="J497" t="e">
            <v>#REF!</v>
          </cell>
        </row>
        <row r="498">
          <cell r="A498" t="str">
            <v>OEM REVENUES</v>
          </cell>
          <cell r="G498" t="e">
            <v>#REF!</v>
          </cell>
          <cell r="H498" t="e">
            <v>#REF!</v>
          </cell>
          <cell r="I498" t="e">
            <v>#REF!</v>
          </cell>
          <cell r="J498" t="e">
            <v>#REF!</v>
          </cell>
        </row>
        <row r="499">
          <cell r="A499" t="str">
            <v>747</v>
          </cell>
          <cell r="G499">
            <v>0</v>
          </cell>
          <cell r="H499">
            <v>0</v>
          </cell>
          <cell r="I499">
            <v>0</v>
          </cell>
          <cell r="J499">
            <v>0</v>
          </cell>
        </row>
        <row r="500">
          <cell r="A500" t="str">
            <v>DC-10/MD-11</v>
          </cell>
          <cell r="G500" t="e">
            <v>#VALUE!</v>
          </cell>
          <cell r="H500" t="e">
            <v>#VALUE!</v>
          </cell>
          <cell r="I500" t="e">
            <v>#VALUE!</v>
          </cell>
          <cell r="J500" t="e">
            <v>#VALUE!</v>
          </cell>
        </row>
        <row r="501">
          <cell r="A501" t="str">
            <v>L-1011/A340</v>
          </cell>
          <cell r="G501" t="e">
            <v>#VALUE!</v>
          </cell>
          <cell r="H501" t="e">
            <v>#VALUE!</v>
          </cell>
          <cell r="I501" t="e">
            <v>#VALUE!</v>
          </cell>
          <cell r="J501" t="e">
            <v>#VALUE!</v>
          </cell>
        </row>
        <row r="502">
          <cell r="A502" t="str">
            <v>A-300</v>
          </cell>
          <cell r="G502" t="e">
            <v>#VALUE!</v>
          </cell>
          <cell r="H502" t="e">
            <v>#VALUE!</v>
          </cell>
          <cell r="I502" t="e">
            <v>#VALUE!</v>
          </cell>
          <cell r="J502" t="e">
            <v>#VALUE!</v>
          </cell>
        </row>
        <row r="503">
          <cell r="A503" t="str">
            <v>A-310</v>
          </cell>
          <cell r="G503" t="e">
            <v>#VALUE!</v>
          </cell>
          <cell r="H503" t="e">
            <v>#VALUE!</v>
          </cell>
          <cell r="I503" t="e">
            <v>#VALUE!</v>
          </cell>
          <cell r="J503" t="e">
            <v>#VALUE!</v>
          </cell>
        </row>
        <row r="504">
          <cell r="A504" t="str">
            <v>767</v>
          </cell>
          <cell r="G504" t="e">
            <v>#VALUE!</v>
          </cell>
          <cell r="H504" t="e">
            <v>#VALUE!</v>
          </cell>
          <cell r="I504" t="e">
            <v>#VALUE!</v>
          </cell>
          <cell r="J504" t="e">
            <v>#VALUE!</v>
          </cell>
        </row>
        <row r="505">
          <cell r="A505" t="str">
            <v>757</v>
          </cell>
          <cell r="G505" t="e">
            <v>#VALUE!</v>
          </cell>
          <cell r="H505" t="e">
            <v>#VALUE!</v>
          </cell>
          <cell r="I505" t="e">
            <v>#VALUE!</v>
          </cell>
          <cell r="J505" t="e">
            <v>#VALUE!</v>
          </cell>
        </row>
        <row r="506">
          <cell r="A506" t="str">
            <v>A-320</v>
          </cell>
          <cell r="G506" t="e">
            <v>#REF!</v>
          </cell>
          <cell r="H506" t="e">
            <v>#REF!</v>
          </cell>
          <cell r="I506" t="e">
            <v>#REF!</v>
          </cell>
          <cell r="J506" t="e">
            <v>#REF!</v>
          </cell>
        </row>
        <row r="507">
          <cell r="A507" t="str">
            <v>737</v>
          </cell>
        </row>
        <row r="508">
          <cell r="A508" t="str">
            <v>MD-80</v>
          </cell>
          <cell r="G508" t="e">
            <v>#VALUE!</v>
          </cell>
          <cell r="H508" t="e">
            <v>#VALUE!</v>
          </cell>
          <cell r="I508" t="e">
            <v>#VALUE!</v>
          </cell>
          <cell r="J508" t="e">
            <v>#VALUE!</v>
          </cell>
        </row>
        <row r="509">
          <cell r="A509" t="str">
            <v>BAe146/F100</v>
          </cell>
          <cell r="G509" t="e">
            <v>#REF!</v>
          </cell>
          <cell r="H509" t="e">
            <v>#REF!</v>
          </cell>
          <cell r="I509" t="e">
            <v>#REF!</v>
          </cell>
          <cell r="J509" t="e">
            <v>#REF!</v>
          </cell>
        </row>
        <row r="510">
          <cell r="G510" t="e">
            <v>#REF!</v>
          </cell>
          <cell r="H510" t="e">
            <v>#REF!</v>
          </cell>
          <cell r="I510" t="e">
            <v>#REF!</v>
          </cell>
          <cell r="J510" t="e">
            <v>#REF!</v>
          </cell>
        </row>
        <row r="512">
          <cell r="A512" t="str">
            <v>BOEING</v>
          </cell>
        </row>
        <row r="513">
          <cell r="A513" t="str">
            <v>AIRBUS</v>
          </cell>
        </row>
        <row r="514">
          <cell r="A514" t="str">
            <v>MD</v>
          </cell>
        </row>
        <row r="516">
          <cell r="A516" t="str">
            <v>TOTAL</v>
          </cell>
        </row>
        <row r="517">
          <cell r="A517" t="str">
            <v xml:space="preserve"> MKT SHARE-UNITS</v>
          </cell>
        </row>
        <row r="518">
          <cell r="A518" t="str">
            <v>BOEING</v>
          </cell>
        </row>
        <row r="519">
          <cell r="A519" t="str">
            <v>AIRBUS</v>
          </cell>
        </row>
        <row r="520">
          <cell r="A520" t="str">
            <v>MD</v>
          </cell>
        </row>
        <row r="554">
          <cell r="C554" t="str">
            <v>Estimated Big Three Commercial Aircraft Deliveries</v>
          </cell>
        </row>
        <row r="556">
          <cell r="C556" t="str">
            <v>1992</v>
          </cell>
          <cell r="D556" t="str">
            <v>1993E</v>
          </cell>
          <cell r="E556" t="str">
            <v>1994E</v>
          </cell>
          <cell r="F556" t="str">
            <v>1995E</v>
          </cell>
        </row>
        <row r="557">
          <cell r="C557">
            <v>441</v>
          </cell>
          <cell r="D557">
            <v>340</v>
          </cell>
          <cell r="E557">
            <v>258</v>
          </cell>
          <cell r="F557">
            <v>272</v>
          </cell>
        </row>
        <row r="558">
          <cell r="C558">
            <v>157</v>
          </cell>
          <cell r="D558">
            <v>150</v>
          </cell>
          <cell r="E558">
            <v>156</v>
          </cell>
          <cell r="F558">
            <v>159</v>
          </cell>
        </row>
        <row r="559">
          <cell r="C559">
            <v>126</v>
          </cell>
          <cell r="D559">
            <v>76</v>
          </cell>
          <cell r="E559">
            <v>60</v>
          </cell>
          <cell r="F559">
            <v>60</v>
          </cell>
        </row>
        <row r="560">
          <cell r="C560">
            <v>724</v>
          </cell>
          <cell r="D560">
            <v>566</v>
          </cell>
          <cell r="E560">
            <v>474</v>
          </cell>
          <cell r="F560">
            <v>491</v>
          </cell>
        </row>
        <row r="561">
          <cell r="A561" t="str">
            <v xml:space="preserve">Boeing </v>
          </cell>
          <cell r="C561">
            <v>734</v>
          </cell>
          <cell r="D561">
            <v>563</v>
          </cell>
          <cell r="E561">
            <v>444</v>
          </cell>
          <cell r="F561">
            <v>442</v>
          </cell>
        </row>
        <row r="562">
          <cell r="A562" t="str">
            <v>Airbus</v>
          </cell>
        </row>
        <row r="563">
          <cell r="A563" t="str">
            <v>McDonnell Douglas</v>
          </cell>
        </row>
        <row r="564">
          <cell r="A564" t="str">
            <v xml:space="preserve">  ILFC Total</v>
          </cell>
        </row>
        <row r="565">
          <cell r="A565" t="str">
            <v xml:space="preserve">  Cowen Est.</v>
          </cell>
        </row>
      </sheetData>
      <sheetData sheetId="1" refreshError="1">
        <row r="1">
          <cell r="A1" t="str">
            <v>GREG -- UPDATE PLS -- THIS IS INTERESTING (9/04)</v>
          </cell>
        </row>
        <row r="3">
          <cell r="B3" t="str">
            <v>Trends In U.S. Airline Passenger Revenues Relative To Economy</v>
          </cell>
        </row>
        <row r="5">
          <cell r="J5" t="str">
            <v>Regression</v>
          </cell>
        </row>
        <row r="6">
          <cell r="B6" t="str">
            <v>Traffic</v>
          </cell>
          <cell r="C6" t="str">
            <v>Capacity</v>
          </cell>
          <cell r="F6" t="str">
            <v>% Ch.</v>
          </cell>
          <cell r="G6" t="str">
            <v>Actual</v>
          </cell>
          <cell r="H6" t="str">
            <v>'1967=100</v>
          </cell>
          <cell r="I6" t="str">
            <v>% Ch.</v>
          </cell>
        </row>
        <row r="7">
          <cell r="B7" t="str">
            <v>RPMs (MM)</v>
          </cell>
          <cell r="C7" t="str">
            <v>ASMs(MM)</v>
          </cell>
          <cell r="D7" t="str">
            <v>Load Factor</v>
          </cell>
          <cell r="E7" t="str">
            <v>GDP ($B)</v>
          </cell>
          <cell r="F7" t="str">
            <v>Real GDP</v>
          </cell>
          <cell r="G7" t="str">
            <v>Yld (¢)</v>
          </cell>
          <cell r="H7" t="str">
            <v>Real Yld</v>
          </cell>
          <cell r="I7" t="str">
            <v>Real Yld</v>
          </cell>
          <cell r="J7" t="str">
            <v>Est. Traffic</v>
          </cell>
          <cell r="K7" t="str">
            <v>Actual</v>
          </cell>
        </row>
        <row r="8">
          <cell r="A8">
            <v>1959</v>
          </cell>
          <cell r="B8">
            <v>37782</v>
          </cell>
          <cell r="C8">
            <v>60796</v>
          </cell>
          <cell r="D8">
            <v>0.6214553589051911</v>
          </cell>
          <cell r="E8">
            <v>486.5</v>
          </cell>
          <cell r="F8">
            <v>0.06</v>
          </cell>
          <cell r="G8">
            <v>5.86</v>
          </cell>
          <cell r="H8">
            <v>6.72</v>
          </cell>
          <cell r="I8">
            <v>0.02</v>
          </cell>
          <cell r="O8" t="str">
            <v>Regression Output:</v>
          </cell>
        </row>
        <row r="9">
          <cell r="A9">
            <v>1960</v>
          </cell>
          <cell r="B9">
            <v>40050</v>
          </cell>
          <cell r="C9">
            <v>66974</v>
          </cell>
          <cell r="D9">
            <v>0.597993251112372</v>
          </cell>
          <cell r="E9">
            <v>506</v>
          </cell>
          <cell r="F9">
            <v>2.3E-2</v>
          </cell>
          <cell r="G9">
            <v>6.08</v>
          </cell>
          <cell r="H9">
            <v>6.85</v>
          </cell>
          <cell r="I9">
            <v>1.9345238095238138E-2</v>
          </cell>
          <cell r="N9" t="str">
            <v>Constant</v>
          </cell>
          <cell r="Q9">
            <v>0.60621670895336166</v>
          </cell>
        </row>
        <row r="10">
          <cell r="A10">
            <v>1961</v>
          </cell>
          <cell r="B10">
            <v>41792</v>
          </cell>
          <cell r="C10">
            <v>74153</v>
          </cell>
          <cell r="D10">
            <v>0.56359149326392732</v>
          </cell>
          <cell r="E10">
            <v>523.29999999999995</v>
          </cell>
          <cell r="F10">
            <v>2.5000000000000001E-2</v>
          </cell>
          <cell r="G10">
            <v>6.82</v>
          </cell>
          <cell r="H10">
            <v>6.82</v>
          </cell>
          <cell r="I10">
            <v>-4.3795620437955263E-3</v>
          </cell>
          <cell r="N10" t="str">
            <v>Std Err of Y Est</v>
          </cell>
          <cell r="Q10">
            <v>4.7035428453571462E-2</v>
          </cell>
        </row>
        <row r="11">
          <cell r="A11">
            <v>1962</v>
          </cell>
          <cell r="B11">
            <v>46270</v>
          </cell>
          <cell r="C11">
            <v>85504</v>
          </cell>
          <cell r="D11">
            <v>0.54114427395209586</v>
          </cell>
          <cell r="E11">
            <v>563.79999999999995</v>
          </cell>
          <cell r="F11">
            <v>5.8000000000000003E-2</v>
          </cell>
          <cell r="G11">
            <v>6.79</v>
          </cell>
          <cell r="H11">
            <v>6.79</v>
          </cell>
          <cell r="I11">
            <v>-4.3988269794721369E-3</v>
          </cell>
          <cell r="N11" t="str">
            <v>R Squared</v>
          </cell>
          <cell r="Q11">
            <v>2.6805092039197541E-3</v>
          </cell>
        </row>
        <row r="12">
          <cell r="A12">
            <v>1963</v>
          </cell>
          <cell r="B12">
            <v>53217</v>
          </cell>
          <cell r="C12">
            <v>98049</v>
          </cell>
          <cell r="D12">
            <v>0.54275923262858372</v>
          </cell>
          <cell r="E12">
            <v>594.70000000000005</v>
          </cell>
          <cell r="F12">
            <v>0.04</v>
          </cell>
          <cell r="G12">
            <v>6.46</v>
          </cell>
          <cell r="H12">
            <v>6.46</v>
          </cell>
          <cell r="I12">
            <v>-4.8600883652430094E-2</v>
          </cell>
          <cell r="N12" t="str">
            <v>No. of Observations</v>
          </cell>
          <cell r="Q12">
            <v>42</v>
          </cell>
        </row>
        <row r="13">
          <cell r="A13">
            <v>1964</v>
          </cell>
          <cell r="B13">
            <v>61799</v>
          </cell>
          <cell r="C13">
            <v>110048</v>
          </cell>
          <cell r="D13">
            <v>0.5615640447804594</v>
          </cell>
          <cell r="E13">
            <v>635.70000000000005</v>
          </cell>
          <cell r="F13">
            <v>5.2999999999999999E-2</v>
          </cell>
          <cell r="G13">
            <v>6.08</v>
          </cell>
          <cell r="H13">
            <v>6.08</v>
          </cell>
          <cell r="I13">
            <v>-5.8823529411764719E-2</v>
          </cell>
          <cell r="N13" t="str">
            <v>Degrees of Freedom</v>
          </cell>
          <cell r="Q13">
            <v>38</v>
          </cell>
        </row>
        <row r="14">
          <cell r="A14">
            <v>1965</v>
          </cell>
          <cell r="B14">
            <v>73216</v>
          </cell>
          <cell r="C14">
            <v>129383</v>
          </cell>
          <cell r="D14">
            <v>0.5658857809758624</v>
          </cell>
          <cell r="E14">
            <v>688.1</v>
          </cell>
          <cell r="F14">
            <v>5.9000000000000004E-2</v>
          </cell>
          <cell r="G14">
            <v>6.01</v>
          </cell>
          <cell r="H14">
            <v>6.01</v>
          </cell>
          <cell r="I14">
            <v>-1.1513157894736836E-2</v>
          </cell>
        </row>
        <row r="15">
          <cell r="A15">
            <v>1966</v>
          </cell>
          <cell r="B15">
            <v>88143</v>
          </cell>
          <cell r="C15">
            <v>146971</v>
          </cell>
          <cell r="D15">
            <v>0.59973055908988848</v>
          </cell>
          <cell r="E15">
            <v>753</v>
          </cell>
          <cell r="F15">
            <v>0.06</v>
          </cell>
          <cell r="G15">
            <v>5.53</v>
          </cell>
          <cell r="H15">
            <v>5.53</v>
          </cell>
          <cell r="I15">
            <v>-7.9866888519134704E-2</v>
          </cell>
          <cell r="N15" t="str">
            <v>X Coefficient(s)</v>
          </cell>
          <cell r="P15">
            <v>-0.10837772006155248</v>
          </cell>
        </row>
        <row r="16">
          <cell r="A16">
            <v>1967</v>
          </cell>
          <cell r="B16">
            <v>117657</v>
          </cell>
          <cell r="C16">
            <v>196308</v>
          </cell>
          <cell r="D16">
            <v>0.59934898221162658</v>
          </cell>
          <cell r="E16">
            <v>796.3</v>
          </cell>
          <cell r="F16">
            <v>2.7E-2</v>
          </cell>
          <cell r="G16">
            <v>4.99</v>
          </cell>
          <cell r="H16">
            <v>4.99</v>
          </cell>
          <cell r="I16">
            <v>-9.7649186256781206E-2</v>
          </cell>
          <cell r="N16" t="str">
            <v>Std Err of Coef.</v>
          </cell>
          <cell r="P16">
            <v>0.33912258509005183</v>
          </cell>
        </row>
        <row r="17">
          <cell r="A17">
            <v>1968</v>
          </cell>
          <cell r="B17">
            <v>138908</v>
          </cell>
          <cell r="C17">
            <v>245010</v>
          </cell>
          <cell r="D17">
            <v>0.56694828782498674</v>
          </cell>
          <cell r="E17">
            <v>868.5</v>
          </cell>
          <cell r="F17">
            <v>4.3999999999999997E-2</v>
          </cell>
          <cell r="G17">
            <v>4.88</v>
          </cell>
          <cell r="H17">
            <v>4.6900000000000004</v>
          </cell>
          <cell r="I17">
            <v>-6.0120240480961873E-2</v>
          </cell>
        </row>
        <row r="18">
          <cell r="A18">
            <v>1969</v>
          </cell>
          <cell r="B18">
            <v>153849</v>
          </cell>
          <cell r="C18">
            <v>283647</v>
          </cell>
          <cell r="D18">
            <v>0.54239600630360973</v>
          </cell>
          <cell r="E18">
            <v>935.5</v>
          </cell>
          <cell r="F18">
            <v>2.6000000000000002E-2</v>
          </cell>
          <cell r="G18">
            <v>5.04</v>
          </cell>
          <cell r="H18">
            <v>4.59</v>
          </cell>
          <cell r="I18">
            <v>-2.1321961620469176E-2</v>
          </cell>
        </row>
        <row r="19">
          <cell r="A19">
            <v>1970</v>
          </cell>
          <cell r="B19">
            <v>158426</v>
          </cell>
          <cell r="C19">
            <v>295148</v>
          </cell>
          <cell r="D19">
            <v>0.5367679943621505</v>
          </cell>
          <cell r="E19">
            <v>982.4</v>
          </cell>
          <cell r="F19">
            <v>-3.0000000000000001E-3</v>
          </cell>
          <cell r="G19">
            <v>5.2</v>
          </cell>
          <cell r="H19">
            <v>4.47</v>
          </cell>
          <cell r="I19">
            <v>-2.6143790849673221E-2</v>
          </cell>
          <cell r="J19">
            <v>1.3000000000000001E-2</v>
          </cell>
          <cell r="K19">
            <v>0.03</v>
          </cell>
        </row>
        <row r="20">
          <cell r="A20">
            <v>1971</v>
          </cell>
          <cell r="B20">
            <v>159879</v>
          </cell>
          <cell r="C20">
            <v>307346</v>
          </cell>
          <cell r="D20">
            <v>0.52019222635075779</v>
          </cell>
          <cell r="E20">
            <v>1063.4000000000001</v>
          </cell>
          <cell r="F20">
            <v>0.03</v>
          </cell>
          <cell r="G20">
            <v>5.53</v>
          </cell>
          <cell r="H20">
            <v>4.55</v>
          </cell>
          <cell r="I20">
            <v>1.7897091722595126E-2</v>
          </cell>
          <cell r="J20">
            <v>3.2000000000000001E-2</v>
          </cell>
          <cell r="K20">
            <v>9.0000000000000011E-3</v>
          </cell>
        </row>
        <row r="21">
          <cell r="A21">
            <v>1972</v>
          </cell>
          <cell r="B21">
            <v>174065</v>
          </cell>
          <cell r="C21">
            <v>313213</v>
          </cell>
          <cell r="D21">
            <v>0.55574002356224039</v>
          </cell>
          <cell r="E21">
            <v>1171.0999999999999</v>
          </cell>
          <cell r="F21">
            <v>5.7000000000000002E-2</v>
          </cell>
          <cell r="G21">
            <v>5.65</v>
          </cell>
          <cell r="H21">
            <v>4.51</v>
          </cell>
          <cell r="I21">
            <v>-8.79120879120876E-3</v>
          </cell>
          <cell r="J21">
            <v>9.2999999999999999E-2</v>
          </cell>
          <cell r="K21">
            <v>8.8999999999999996E-2</v>
          </cell>
        </row>
        <row r="22">
          <cell r="A22">
            <v>1973</v>
          </cell>
          <cell r="B22">
            <v>186142</v>
          </cell>
          <cell r="C22">
            <v>338707</v>
          </cell>
          <cell r="D22">
            <v>0.54956643942994976</v>
          </cell>
          <cell r="E22">
            <v>1306.5999999999999</v>
          </cell>
          <cell r="F22">
            <v>5.8000000000000003E-2</v>
          </cell>
          <cell r="G22">
            <v>5.87</v>
          </cell>
          <cell r="H22">
            <v>4.41</v>
          </cell>
          <cell r="I22">
            <v>-2.2172949002217224E-2</v>
          </cell>
          <cell r="J22">
            <v>0.10300000000000001</v>
          </cell>
          <cell r="K22">
            <v>6.9000000000000006E-2</v>
          </cell>
        </row>
        <row r="23">
          <cell r="A23">
            <v>1974</v>
          </cell>
          <cell r="B23">
            <v>184912</v>
          </cell>
          <cell r="C23">
            <v>322556</v>
          </cell>
          <cell r="D23">
            <v>0.57327099790423985</v>
          </cell>
          <cell r="E23">
            <v>1412.9</v>
          </cell>
          <cell r="F23">
            <v>-6.0000000000000001E-3</v>
          </cell>
          <cell r="G23">
            <v>6.81</v>
          </cell>
          <cell r="H23">
            <v>4.6100000000000003</v>
          </cell>
          <cell r="I23">
            <v>4.5351473922902619E-2</v>
          </cell>
          <cell r="J23">
            <v>-4.1000000000000002E-2</v>
          </cell>
          <cell r="K23">
            <v>-7.0000000000000001E-3</v>
          </cell>
        </row>
        <row r="24">
          <cell r="A24">
            <v>1975</v>
          </cell>
          <cell r="B24">
            <v>182070</v>
          </cell>
          <cell r="C24">
            <v>325780</v>
          </cell>
          <cell r="D24">
            <v>0.55887408680704775</v>
          </cell>
          <cell r="E24">
            <v>1528.8</v>
          </cell>
          <cell r="F24">
            <v>-1.2E-2</v>
          </cell>
          <cell r="G24">
            <v>7.18</v>
          </cell>
          <cell r="H24">
            <v>4.46</v>
          </cell>
          <cell r="I24">
            <v>-3.2537960954446943E-2</v>
          </cell>
          <cell r="J24">
            <v>5.0000000000000001E-3</v>
          </cell>
          <cell r="K24">
            <v>-1.4999999999999999E-2</v>
          </cell>
        </row>
        <row r="25">
          <cell r="A25">
            <v>1976</v>
          </cell>
          <cell r="B25">
            <v>200042</v>
          </cell>
          <cell r="C25">
            <v>347613</v>
          </cell>
          <cell r="D25">
            <v>0.57547329933000202</v>
          </cell>
          <cell r="E25">
            <v>1702.2</v>
          </cell>
          <cell r="F25">
            <v>5.3999999999999999E-2</v>
          </cell>
          <cell r="G25">
            <v>7.53</v>
          </cell>
          <cell r="H25">
            <v>4.42</v>
          </cell>
          <cell r="I25">
            <v>-8.9686098654708779E-3</v>
          </cell>
          <cell r="J25">
            <v>8.7999999999999995E-2</v>
          </cell>
          <cell r="K25">
            <v>9.9000000000000005E-2</v>
          </cell>
        </row>
        <row r="26">
          <cell r="A26">
            <v>1977</v>
          </cell>
          <cell r="B26">
            <v>216065</v>
          </cell>
          <cell r="C26">
            <v>372721</v>
          </cell>
          <cell r="D26">
            <v>0.57969634123110847</v>
          </cell>
          <cell r="E26">
            <v>1899.5</v>
          </cell>
          <cell r="F26">
            <v>5.5E-2</v>
          </cell>
          <cell r="G26">
            <v>7.95</v>
          </cell>
          <cell r="H26">
            <v>4.38</v>
          </cell>
          <cell r="I26">
            <v>-9.0497737556560764E-3</v>
          </cell>
          <cell r="J26">
            <v>8.7999999999999995E-2</v>
          </cell>
          <cell r="K26">
            <v>0.08</v>
          </cell>
        </row>
        <row r="27">
          <cell r="A27">
            <v>1978</v>
          </cell>
          <cell r="B27">
            <v>246996</v>
          </cell>
          <cell r="C27">
            <v>392461</v>
          </cell>
          <cell r="D27">
            <v>0.62935170628419135</v>
          </cell>
          <cell r="E27">
            <v>2127.6</v>
          </cell>
          <cell r="F27">
            <v>0.05</v>
          </cell>
          <cell r="G27">
            <v>7.96</v>
          </cell>
          <cell r="H27">
            <v>4.07</v>
          </cell>
          <cell r="I27">
            <v>-7.077625570776247E-2</v>
          </cell>
          <cell r="J27">
            <v>0.124</v>
          </cell>
          <cell r="K27">
            <v>0.14300000000000002</v>
          </cell>
        </row>
        <row r="28">
          <cell r="A28">
            <v>1979</v>
          </cell>
          <cell r="B28">
            <v>278665</v>
          </cell>
          <cell r="C28">
            <v>435217</v>
          </cell>
          <cell r="D28">
            <v>0.64028978647433354</v>
          </cell>
          <cell r="E28">
            <v>2368.8000000000002</v>
          </cell>
          <cell r="F28">
            <v>2.8000000000000001E-2</v>
          </cell>
          <cell r="G28">
            <v>8.4600000000000009</v>
          </cell>
          <cell r="H28">
            <v>3.89</v>
          </cell>
          <cell r="I28">
            <v>-4.4226044226044259E-2</v>
          </cell>
          <cell r="J28">
            <v>7.3999999999999996E-2</v>
          </cell>
          <cell r="K28">
            <v>0.128</v>
          </cell>
        </row>
        <row r="29">
          <cell r="A29">
            <v>1980</v>
          </cell>
          <cell r="B29">
            <v>267722</v>
          </cell>
          <cell r="C29">
            <v>448479</v>
          </cell>
          <cell r="D29">
            <v>0.59695548732493608</v>
          </cell>
          <cell r="E29">
            <v>2732</v>
          </cell>
          <cell r="F29">
            <v>-2E-3</v>
          </cell>
          <cell r="G29">
            <v>10.78</v>
          </cell>
          <cell r="H29">
            <v>4.37</v>
          </cell>
          <cell r="I29">
            <v>0.12339331619537264</v>
          </cell>
          <cell r="J29">
            <v>-8.8999999999999996E-2</v>
          </cell>
          <cell r="K29">
            <v>-3.9E-2</v>
          </cell>
        </row>
        <row r="30">
          <cell r="A30">
            <v>1981</v>
          </cell>
          <cell r="B30">
            <v>260063</v>
          </cell>
          <cell r="C30">
            <v>438345</v>
          </cell>
          <cell r="D30">
            <v>0.59328382894751852</v>
          </cell>
          <cell r="E30">
            <v>3052.6</v>
          </cell>
          <cell r="F30">
            <v>1.8000000000000002E-2</v>
          </cell>
          <cell r="G30">
            <v>11.97</v>
          </cell>
          <cell r="H30">
            <v>4.3899999999999997</v>
          </cell>
          <cell r="I30">
            <v>4.5766590389015871E-3</v>
          </cell>
          <cell r="J30">
            <v>2.3E-2</v>
          </cell>
          <cell r="K30">
            <v>-2.9000000000000001E-2</v>
          </cell>
        </row>
        <row r="31">
          <cell r="A31">
            <v>1982</v>
          </cell>
          <cell r="B31">
            <v>272435</v>
          </cell>
          <cell r="C31">
            <v>455938</v>
          </cell>
          <cell r="D31">
            <v>0.59752641806561413</v>
          </cell>
          <cell r="E31">
            <v>3149.6</v>
          </cell>
          <cell r="F31">
            <v>-2.1000000000000001E-2</v>
          </cell>
          <cell r="G31">
            <v>11.398</v>
          </cell>
          <cell r="H31">
            <v>3.94</v>
          </cell>
          <cell r="I31">
            <v>-0.10250569476081994</v>
          </cell>
          <cell r="J31">
            <v>4.1000000000000002E-2</v>
          </cell>
          <cell r="K31">
            <v>4.8000000000000001E-2</v>
          </cell>
        </row>
        <row r="32">
          <cell r="A32">
            <v>1983</v>
          </cell>
          <cell r="B32">
            <v>294355</v>
          </cell>
          <cell r="C32">
            <v>479537</v>
          </cell>
          <cell r="D32">
            <v>0.61383167513664227</v>
          </cell>
          <cell r="E32">
            <v>3405</v>
          </cell>
          <cell r="F32">
            <v>0.04</v>
          </cell>
          <cell r="G32">
            <v>11.3</v>
          </cell>
          <cell r="H32">
            <v>3.79</v>
          </cell>
          <cell r="I32">
            <v>-3.8071065989847663E-2</v>
          </cell>
          <cell r="J32">
            <v>8.7000000000000008E-2</v>
          </cell>
          <cell r="K32">
            <v>0.08</v>
          </cell>
        </row>
        <row r="33">
          <cell r="A33">
            <v>1984</v>
          </cell>
          <cell r="B33">
            <v>319504</v>
          </cell>
          <cell r="C33">
            <v>534104</v>
          </cell>
          <cell r="D33">
            <v>0.59820559291823316</v>
          </cell>
          <cell r="E33">
            <v>3777.2</v>
          </cell>
          <cell r="F33">
            <v>7.0000000000000007E-2</v>
          </cell>
          <cell r="G33">
            <v>11.84</v>
          </cell>
          <cell r="H33">
            <v>3.81</v>
          </cell>
          <cell r="I33">
            <v>5.2770448548813409E-3</v>
          </cell>
          <cell r="J33">
            <v>0.10100000000000001</v>
          </cell>
          <cell r="K33">
            <v>8.5000000000000006E-2</v>
          </cell>
        </row>
        <row r="34">
          <cell r="A34">
            <v>1985</v>
          </cell>
          <cell r="B34">
            <v>351073</v>
          </cell>
          <cell r="C34">
            <v>564742</v>
          </cell>
          <cell r="D34">
            <v>0.62165201100679601</v>
          </cell>
          <cell r="E34">
            <v>4038.7</v>
          </cell>
          <cell r="F34">
            <v>3.6000000000000004E-2</v>
          </cell>
          <cell r="G34">
            <v>11.88</v>
          </cell>
          <cell r="H34">
            <v>3.69</v>
          </cell>
          <cell r="I34">
            <v>-3.1496062992126039E-2</v>
          </cell>
          <cell r="J34">
            <v>7.5999999999999998E-2</v>
          </cell>
          <cell r="K34">
            <v>9.9000000000000005E-2</v>
          </cell>
        </row>
        <row r="35">
          <cell r="A35">
            <v>1986</v>
          </cell>
          <cell r="B35">
            <v>378923</v>
          </cell>
          <cell r="C35">
            <v>623073</v>
          </cell>
          <cell r="D35">
            <v>0.60815185379562264</v>
          </cell>
          <cell r="E35">
            <v>4422.2</v>
          </cell>
          <cell r="F35">
            <v>3.1E-2</v>
          </cell>
          <cell r="G35">
            <v>10.68</v>
          </cell>
          <cell r="H35">
            <v>3.25</v>
          </cell>
          <cell r="I35">
            <v>-0.1192411924119241</v>
          </cell>
          <cell r="J35">
            <v>0.129</v>
          </cell>
          <cell r="K35">
            <v>7.9000000000000001E-2</v>
          </cell>
        </row>
        <row r="36">
          <cell r="A36">
            <v>1987</v>
          </cell>
          <cell r="B36">
            <v>417830</v>
          </cell>
          <cell r="C36">
            <v>670691</v>
          </cell>
          <cell r="D36">
            <v>0.62298435494139626</v>
          </cell>
          <cell r="E36">
            <v>4692.3</v>
          </cell>
          <cell r="F36">
            <v>2.9000000000000001E-2</v>
          </cell>
          <cell r="G36">
            <v>10.98</v>
          </cell>
          <cell r="H36">
            <v>3.23</v>
          </cell>
          <cell r="I36">
            <v>-6.1538461538461764E-3</v>
          </cell>
          <cell r="J36">
            <v>0.05</v>
          </cell>
          <cell r="K36">
            <v>0.10300000000000001</v>
          </cell>
        </row>
        <row r="37">
          <cell r="A37">
            <v>1988</v>
          </cell>
          <cell r="B37">
            <v>437649</v>
          </cell>
          <cell r="C37">
            <v>696337</v>
          </cell>
          <cell r="D37">
            <v>0.62850171684112721</v>
          </cell>
          <cell r="E37">
            <v>5049.6000000000004</v>
          </cell>
          <cell r="F37">
            <v>3.7999999999999999E-2</v>
          </cell>
          <cell r="G37">
            <v>11.74</v>
          </cell>
          <cell r="H37">
            <v>3.31</v>
          </cell>
          <cell r="I37">
            <v>2.4767801857585203E-2</v>
          </cell>
          <cell r="J37">
            <v>3.7999999999999999E-2</v>
          </cell>
          <cell r="K37">
            <v>4.7E-2</v>
          </cell>
        </row>
        <row r="38">
          <cell r="A38">
            <v>1989</v>
          </cell>
          <cell r="B38">
            <v>447480</v>
          </cell>
          <cell r="C38">
            <v>703788</v>
          </cell>
          <cell r="D38">
            <v>0.63581646745895071</v>
          </cell>
          <cell r="E38">
            <v>5438.7</v>
          </cell>
          <cell r="F38">
            <v>3.4000000000000002E-2</v>
          </cell>
          <cell r="G38">
            <v>12.26</v>
          </cell>
          <cell r="H38">
            <v>3.3</v>
          </cell>
          <cell r="I38">
            <v>-3.0211480362538623E-3</v>
          </cell>
          <cell r="J38">
            <v>5.2999999999999999E-2</v>
          </cell>
          <cell r="K38">
            <v>2.1999999999999999E-2</v>
          </cell>
        </row>
        <row r="39">
          <cell r="A39">
            <v>1990</v>
          </cell>
          <cell r="B39">
            <v>472236</v>
          </cell>
          <cell r="C39">
            <v>753211</v>
          </cell>
          <cell r="D39">
            <v>0.62696375915912006</v>
          </cell>
          <cell r="E39">
            <v>5743.8</v>
          </cell>
          <cell r="F39">
            <v>1.2E-2</v>
          </cell>
          <cell r="G39">
            <v>12.65</v>
          </cell>
          <cell r="H39">
            <v>3.23</v>
          </cell>
          <cell r="I39">
            <v>-2.1212121212121127E-2</v>
          </cell>
          <cell r="J39">
            <v>3.2000000000000001E-2</v>
          </cell>
          <cell r="K39">
            <v>5.5E-2</v>
          </cell>
        </row>
        <row r="40">
          <cell r="A40">
            <v>1991</v>
          </cell>
          <cell r="B40">
            <v>463296</v>
          </cell>
          <cell r="C40">
            <v>738030</v>
          </cell>
          <cell r="D40">
            <v>0.6277468395593675</v>
          </cell>
          <cell r="E40">
            <v>5916.7</v>
          </cell>
          <cell r="F40">
            <v>-9.0000000000000011E-3</v>
          </cell>
          <cell r="G40">
            <v>12.67</v>
          </cell>
          <cell r="H40">
            <v>3.11</v>
          </cell>
          <cell r="I40">
            <v>-3.7151702786377694E-2</v>
          </cell>
          <cell r="J40">
            <v>1.4E-2</v>
          </cell>
          <cell r="K40">
            <v>-1.9E-2</v>
          </cell>
        </row>
        <row r="41">
          <cell r="A41">
            <v>1992</v>
          </cell>
          <cell r="B41">
            <v>493715</v>
          </cell>
          <cell r="C41">
            <v>772869</v>
          </cell>
          <cell r="D41">
            <v>0.63880812919136365</v>
          </cell>
          <cell r="E41">
            <v>6244.4</v>
          </cell>
          <cell r="F41">
            <v>2.7E-2</v>
          </cell>
          <cell r="G41">
            <v>12.34</v>
          </cell>
          <cell r="H41">
            <v>2.94</v>
          </cell>
          <cell r="I41">
            <v>-5.4662379421221874E-2</v>
          </cell>
          <cell r="J41">
            <v>7.9000000000000001E-2</v>
          </cell>
          <cell r="K41">
            <v>6.6000000000000003E-2</v>
          </cell>
        </row>
        <row r="42">
          <cell r="A42">
            <v>1993</v>
          </cell>
          <cell r="B42">
            <v>505996</v>
          </cell>
          <cell r="C42">
            <v>793959</v>
          </cell>
          <cell r="D42">
            <v>0.63730746801786997</v>
          </cell>
          <cell r="E42">
            <v>6558.1</v>
          </cell>
          <cell r="F42">
            <v>2.3E-2</v>
          </cell>
          <cell r="G42">
            <v>12.89</v>
          </cell>
          <cell r="H42">
            <v>2.98</v>
          </cell>
          <cell r="I42">
            <v>1.3605442176870763E-2</v>
          </cell>
          <cell r="J42">
            <v>2.5000000000000001E-2</v>
          </cell>
          <cell r="K42">
            <v>2.5000000000000001E-2</v>
          </cell>
        </row>
        <row r="43">
          <cell r="A43">
            <v>1994</v>
          </cell>
          <cell r="B43">
            <v>537506</v>
          </cell>
          <cell r="C43">
            <v>809240</v>
          </cell>
          <cell r="D43">
            <v>0.66421086451485345</v>
          </cell>
          <cell r="E43">
            <v>6947</v>
          </cell>
          <cell r="F43">
            <v>3.5000000000000003E-2</v>
          </cell>
          <cell r="G43">
            <v>12.43</v>
          </cell>
          <cell r="H43">
            <v>2.8</v>
          </cell>
          <cell r="I43">
            <v>-6.0402684563758413E-2</v>
          </cell>
          <cell r="J43">
            <v>9.2999999999999999E-2</v>
          </cell>
          <cell r="K43">
            <v>6.2E-2</v>
          </cell>
        </row>
        <row r="44">
          <cell r="A44">
            <v>1995</v>
          </cell>
          <cell r="B44">
            <v>558757</v>
          </cell>
          <cell r="C44">
            <v>831966</v>
          </cell>
          <cell r="D44">
            <v>0.67161037830872894</v>
          </cell>
          <cell r="E44">
            <v>7269.6</v>
          </cell>
          <cell r="F44">
            <v>0.02</v>
          </cell>
          <cell r="G44">
            <v>12.66</v>
          </cell>
          <cell r="H44">
            <v>2.77</v>
          </cell>
          <cell r="I44">
            <v>-1.0714285714285676E-2</v>
          </cell>
          <cell r="J44">
            <v>3.6000000000000004E-2</v>
          </cell>
          <cell r="K44">
            <v>0.04</v>
          </cell>
        </row>
        <row r="45">
          <cell r="A45">
            <v>1996</v>
          </cell>
          <cell r="B45">
            <v>596164</v>
          </cell>
          <cell r="C45">
            <v>859721</v>
          </cell>
          <cell r="D45">
            <v>0.69343891797455226</v>
          </cell>
          <cell r="E45">
            <v>7661.6</v>
          </cell>
          <cell r="F45">
            <v>2.8000000000000001E-2</v>
          </cell>
          <cell r="G45">
            <v>12.87</v>
          </cell>
          <cell r="H45">
            <v>2.74</v>
          </cell>
          <cell r="I45">
            <v>-1.0830324909747224E-2</v>
          </cell>
          <cell r="J45">
            <v>5.1000000000000004E-2</v>
          </cell>
          <cell r="K45">
            <v>6.7000000000000004E-2</v>
          </cell>
        </row>
        <row r="46">
          <cell r="A46">
            <v>1997</v>
          </cell>
          <cell r="B46">
            <v>620000</v>
          </cell>
          <cell r="C46">
            <v>880600</v>
          </cell>
          <cell r="D46">
            <v>0.7040654099477629</v>
          </cell>
          <cell r="E46">
            <v>8110.9</v>
          </cell>
          <cell r="F46">
            <v>3.7999999999999999E-2</v>
          </cell>
          <cell r="G46">
            <v>13.04</v>
          </cell>
          <cell r="H46">
            <v>2.71</v>
          </cell>
          <cell r="I46">
            <v>-1.0948905109489093E-2</v>
          </cell>
          <cell r="J46">
            <v>6.4000000000000001E-2</v>
          </cell>
          <cell r="K46">
            <v>0.04</v>
          </cell>
        </row>
        <row r="47">
          <cell r="A47">
            <v>1998</v>
          </cell>
          <cell r="B47">
            <v>636400</v>
          </cell>
          <cell r="C47">
            <v>899100</v>
          </cell>
          <cell r="D47">
            <v>0.70781893004115226</v>
          </cell>
          <cell r="E47">
            <v>8508.9</v>
          </cell>
          <cell r="F47">
            <v>3.7999999999999999E-2</v>
          </cell>
          <cell r="G47">
            <v>12.96</v>
          </cell>
          <cell r="H47">
            <v>2.65</v>
          </cell>
          <cell r="I47">
            <v>-2.2140221402214055E-2</v>
          </cell>
          <cell r="J47">
            <v>7.2000000000000008E-2</v>
          </cell>
          <cell r="K47">
            <v>2.6000000000000002E-2</v>
          </cell>
        </row>
        <row r="48">
          <cell r="A48">
            <v>1999</v>
          </cell>
          <cell r="B48">
            <v>474975</v>
          </cell>
          <cell r="C48">
            <v>662577</v>
          </cell>
          <cell r="D48">
            <v>0.71699999999999997</v>
          </cell>
        </row>
        <row r="49">
          <cell r="A49">
            <v>2000</v>
          </cell>
        </row>
        <row r="50">
          <cell r="A50">
            <v>2001</v>
          </cell>
        </row>
        <row r="51">
          <cell r="A51">
            <v>2002</v>
          </cell>
        </row>
        <row r="52">
          <cell r="A52">
            <v>2003</v>
          </cell>
        </row>
        <row r="53">
          <cell r="A53">
            <v>2004</v>
          </cell>
        </row>
      </sheetData>
      <sheetData sheetId="2" refreshError="1">
        <row r="5">
          <cell r="A5" t="str">
            <v>Commercial Aircraft Deliveries</v>
          </cell>
        </row>
        <row r="6">
          <cell r="A6" t="str">
            <v>Wides</v>
          </cell>
          <cell r="B6" t="str">
            <v>1984</v>
          </cell>
          <cell r="C6" t="str">
            <v>1985</v>
          </cell>
          <cell r="D6" t="str">
            <v>1986</v>
          </cell>
          <cell r="E6" t="str">
            <v>1987</v>
          </cell>
          <cell r="F6" t="str">
            <v>1988</v>
          </cell>
          <cell r="G6" t="str">
            <v>1989</v>
          </cell>
          <cell r="H6" t="str">
            <v>1990</v>
          </cell>
          <cell r="I6" t="str">
            <v>1991</v>
          </cell>
          <cell r="J6" t="str">
            <v>1992</v>
          </cell>
          <cell r="K6" t="str">
            <v>1993</v>
          </cell>
          <cell r="L6" t="str">
            <v>1994</v>
          </cell>
          <cell r="M6" t="str">
            <v>1995</v>
          </cell>
          <cell r="N6">
            <v>1996</v>
          </cell>
          <cell r="O6" t="str">
            <v>1997</v>
          </cell>
          <cell r="P6" t="str">
            <v>1998</v>
          </cell>
          <cell r="Q6" t="str">
            <v>1999</v>
          </cell>
          <cell r="R6">
            <v>2000</v>
          </cell>
          <cell r="S6">
            <v>2001</v>
          </cell>
          <cell r="T6">
            <v>2002</v>
          </cell>
          <cell r="U6">
            <v>2003</v>
          </cell>
          <cell r="V6">
            <v>2004</v>
          </cell>
          <cell r="W6">
            <v>2005</v>
          </cell>
          <cell r="X6" t="str">
            <v>2006A</v>
          </cell>
          <cell r="Y6" t="str">
            <v>2007E</v>
          </cell>
          <cell r="Z6" t="str">
            <v>2008E</v>
          </cell>
        </row>
        <row r="7">
          <cell r="A7" t="str">
            <v>747 - 747-8</v>
          </cell>
          <cell r="B7">
            <v>17</v>
          </cell>
          <cell r="C7">
            <v>24</v>
          </cell>
          <cell r="D7">
            <v>35</v>
          </cell>
          <cell r="E7">
            <v>23</v>
          </cell>
          <cell r="F7">
            <v>24</v>
          </cell>
          <cell r="G7">
            <v>45</v>
          </cell>
          <cell r="H7">
            <v>68</v>
          </cell>
          <cell r="I7">
            <v>64</v>
          </cell>
          <cell r="J7">
            <v>61</v>
          </cell>
          <cell r="K7">
            <v>56</v>
          </cell>
          <cell r="L7">
            <v>40</v>
          </cell>
          <cell r="M7">
            <v>25</v>
          </cell>
          <cell r="N7">
            <v>26</v>
          </cell>
          <cell r="O7">
            <v>39</v>
          </cell>
          <cell r="P7">
            <v>53</v>
          </cell>
          <cell r="Q7">
            <v>47</v>
          </cell>
          <cell r="R7">
            <v>25</v>
          </cell>
          <cell r="S7">
            <v>31</v>
          </cell>
          <cell r="T7">
            <v>27</v>
          </cell>
          <cell r="U7">
            <v>19</v>
          </cell>
          <cell r="V7">
            <v>15</v>
          </cell>
          <cell r="W7">
            <v>13</v>
          </cell>
          <cell r="X7">
            <v>14</v>
          </cell>
          <cell r="Y7">
            <v>18</v>
          </cell>
          <cell r="Z7">
            <v>18</v>
          </cell>
        </row>
        <row r="8">
          <cell r="A8" t="str">
            <v>MD-11</v>
          </cell>
          <cell r="B8">
            <v>2</v>
          </cell>
          <cell r="C8">
            <v>0</v>
          </cell>
          <cell r="D8">
            <v>5</v>
          </cell>
          <cell r="E8">
            <v>3</v>
          </cell>
          <cell r="F8">
            <v>6</v>
          </cell>
          <cell r="G8">
            <v>1</v>
          </cell>
          <cell r="H8">
            <v>3</v>
          </cell>
          <cell r="I8">
            <v>31</v>
          </cell>
          <cell r="J8">
            <v>42</v>
          </cell>
          <cell r="K8">
            <v>33</v>
          </cell>
          <cell r="L8">
            <v>17</v>
          </cell>
          <cell r="M8">
            <v>18</v>
          </cell>
          <cell r="N8">
            <v>13</v>
          </cell>
          <cell r="O8">
            <v>11</v>
          </cell>
          <cell r="P8">
            <v>12</v>
          </cell>
          <cell r="Q8">
            <v>8</v>
          </cell>
          <cell r="R8">
            <v>4</v>
          </cell>
          <cell r="S8">
            <v>2</v>
          </cell>
          <cell r="T8" t="str">
            <v xml:space="preserve"> </v>
          </cell>
          <cell r="U8">
            <v>0</v>
          </cell>
          <cell r="V8">
            <v>0</v>
          </cell>
          <cell r="W8">
            <v>0</v>
          </cell>
          <cell r="X8">
            <v>0</v>
          </cell>
          <cell r="Y8">
            <v>0</v>
          </cell>
          <cell r="Z8">
            <v>0</v>
          </cell>
        </row>
        <row r="9">
          <cell r="A9">
            <v>777</v>
          </cell>
          <cell r="M9">
            <v>13</v>
          </cell>
          <cell r="N9">
            <v>32</v>
          </cell>
          <cell r="O9">
            <v>59</v>
          </cell>
          <cell r="P9">
            <v>74</v>
          </cell>
          <cell r="Q9">
            <v>83</v>
          </cell>
          <cell r="R9">
            <v>55</v>
          </cell>
          <cell r="S9">
            <v>61</v>
          </cell>
          <cell r="T9">
            <v>47</v>
          </cell>
          <cell r="U9">
            <v>39</v>
          </cell>
          <cell r="V9">
            <v>36</v>
          </cell>
          <cell r="W9">
            <v>40</v>
          </cell>
          <cell r="X9">
            <v>65</v>
          </cell>
          <cell r="Y9">
            <v>80</v>
          </cell>
          <cell r="Z9">
            <v>95</v>
          </cell>
        </row>
        <row r="10">
          <cell r="A10" t="str">
            <v>A330/340/A380 Total</v>
          </cell>
          <cell r="B10">
            <v>0</v>
          </cell>
          <cell r="C10">
            <v>0</v>
          </cell>
          <cell r="D10">
            <v>0</v>
          </cell>
          <cell r="E10">
            <v>0</v>
          </cell>
          <cell r="F10">
            <v>0</v>
          </cell>
          <cell r="G10">
            <v>0</v>
          </cell>
          <cell r="H10">
            <v>0</v>
          </cell>
          <cell r="I10">
            <v>0</v>
          </cell>
          <cell r="J10">
            <v>0</v>
          </cell>
          <cell r="K10">
            <v>23</v>
          </cell>
          <cell r="L10">
            <v>35</v>
          </cell>
          <cell r="M10">
            <v>49</v>
          </cell>
          <cell r="N10">
            <v>38</v>
          </cell>
          <cell r="O10">
            <v>47</v>
          </cell>
          <cell r="P10">
            <v>47</v>
          </cell>
          <cell r="Q10">
            <v>64</v>
          </cell>
          <cell r="R10">
            <v>62</v>
          </cell>
          <cell r="S10">
            <v>57</v>
          </cell>
          <cell r="T10">
            <v>58</v>
          </cell>
          <cell r="U10">
            <v>64</v>
          </cell>
          <cell r="V10">
            <v>75</v>
          </cell>
          <cell r="W10">
            <v>80</v>
          </cell>
          <cell r="X10">
            <v>86</v>
          </cell>
          <cell r="Y10">
            <v>83</v>
          </cell>
          <cell r="Z10">
            <v>101</v>
          </cell>
        </row>
        <row r="11">
          <cell r="A11" t="str">
            <v>A-300</v>
          </cell>
          <cell r="B11">
            <v>19</v>
          </cell>
          <cell r="C11">
            <v>16</v>
          </cell>
          <cell r="D11">
            <v>10</v>
          </cell>
          <cell r="E11">
            <v>11</v>
          </cell>
          <cell r="F11">
            <v>17</v>
          </cell>
          <cell r="G11">
            <v>24</v>
          </cell>
          <cell r="H11">
            <v>18</v>
          </cell>
          <cell r="I11">
            <v>25</v>
          </cell>
          <cell r="J11">
            <v>22</v>
          </cell>
          <cell r="K11">
            <v>22</v>
          </cell>
          <cell r="L11">
            <v>14</v>
          </cell>
          <cell r="M11">
            <v>14</v>
          </cell>
          <cell r="N11">
            <v>14</v>
          </cell>
          <cell r="O11">
            <v>6</v>
          </cell>
          <cell r="P11">
            <v>13</v>
          </cell>
          <cell r="Q11">
            <v>8</v>
          </cell>
          <cell r="R11">
            <v>8</v>
          </cell>
          <cell r="S11">
            <v>11</v>
          </cell>
          <cell r="T11">
            <v>9</v>
          </cell>
          <cell r="U11">
            <v>8</v>
          </cell>
          <cell r="V11">
            <v>12</v>
          </cell>
          <cell r="W11">
            <v>9</v>
          </cell>
          <cell r="X11">
            <v>9</v>
          </cell>
          <cell r="Y11">
            <v>4</v>
          </cell>
          <cell r="Z11">
            <v>2</v>
          </cell>
        </row>
        <row r="12">
          <cell r="A12" t="str">
            <v>Total</v>
          </cell>
          <cell r="B12">
            <v>38</v>
          </cell>
          <cell r="C12">
            <v>40</v>
          </cell>
          <cell r="D12">
            <v>50</v>
          </cell>
          <cell r="E12">
            <v>37</v>
          </cell>
          <cell r="F12">
            <v>47</v>
          </cell>
          <cell r="G12">
            <v>70</v>
          </cell>
          <cell r="H12">
            <v>89</v>
          </cell>
          <cell r="I12">
            <v>120</v>
          </cell>
          <cell r="J12">
            <v>125</v>
          </cell>
          <cell r="K12">
            <v>134</v>
          </cell>
          <cell r="L12">
            <v>106</v>
          </cell>
          <cell r="M12">
            <v>119</v>
          </cell>
          <cell r="N12">
            <v>123</v>
          </cell>
          <cell r="O12">
            <v>162</v>
          </cell>
          <cell r="P12">
            <v>199</v>
          </cell>
          <cell r="Q12">
            <v>210</v>
          </cell>
          <cell r="R12">
            <v>154</v>
          </cell>
          <cell r="S12">
            <v>162</v>
          </cell>
          <cell r="T12">
            <v>141</v>
          </cell>
          <cell r="U12">
            <v>130</v>
          </cell>
          <cell r="V12">
            <v>138</v>
          </cell>
          <cell r="W12">
            <v>142</v>
          </cell>
          <cell r="X12">
            <v>174</v>
          </cell>
          <cell r="Y12">
            <v>185</v>
          </cell>
          <cell r="Z12">
            <v>216</v>
          </cell>
        </row>
        <row r="13">
          <cell r="A13" t="str">
            <v>Mid-size</v>
          </cell>
        </row>
        <row r="14">
          <cell r="A14" t="str">
            <v>A-310</v>
          </cell>
          <cell r="B14">
            <v>29</v>
          </cell>
          <cell r="C14">
            <v>26</v>
          </cell>
          <cell r="D14">
            <v>20</v>
          </cell>
          <cell r="E14">
            <v>21</v>
          </cell>
          <cell r="F14">
            <v>28</v>
          </cell>
          <cell r="G14">
            <v>23</v>
          </cell>
          <cell r="H14">
            <v>19</v>
          </cell>
          <cell r="I14">
            <v>19</v>
          </cell>
          <cell r="J14">
            <v>24</v>
          </cell>
          <cell r="K14">
            <v>22</v>
          </cell>
          <cell r="L14">
            <v>12</v>
          </cell>
          <cell r="M14">
            <v>2</v>
          </cell>
          <cell r="N14">
            <v>2</v>
          </cell>
          <cell r="O14">
            <v>2</v>
          </cell>
          <cell r="P14">
            <v>1</v>
          </cell>
          <cell r="Q14">
            <v>0</v>
          </cell>
          <cell r="R14">
            <v>0</v>
          </cell>
          <cell r="S14">
            <v>0</v>
          </cell>
          <cell r="T14">
            <v>0</v>
          </cell>
          <cell r="U14">
            <v>0</v>
          </cell>
          <cell r="V14">
            <v>0</v>
          </cell>
          <cell r="W14">
            <v>0</v>
          </cell>
          <cell r="X14">
            <v>0</v>
          </cell>
          <cell r="Y14">
            <v>0</v>
          </cell>
          <cell r="Z14">
            <v>0</v>
          </cell>
        </row>
        <row r="15">
          <cell r="A15" t="str">
            <v>767</v>
          </cell>
          <cell r="B15">
            <v>30</v>
          </cell>
          <cell r="C15">
            <v>25</v>
          </cell>
          <cell r="D15">
            <v>27</v>
          </cell>
          <cell r="E15">
            <v>35</v>
          </cell>
          <cell r="F15">
            <v>52</v>
          </cell>
          <cell r="G15">
            <v>37</v>
          </cell>
          <cell r="H15">
            <v>60</v>
          </cell>
          <cell r="I15">
            <v>62</v>
          </cell>
          <cell r="J15">
            <v>63</v>
          </cell>
          <cell r="K15">
            <v>51</v>
          </cell>
          <cell r="L15">
            <v>40</v>
          </cell>
          <cell r="M15">
            <v>36</v>
          </cell>
          <cell r="N15">
            <v>42</v>
          </cell>
          <cell r="O15">
            <v>41</v>
          </cell>
          <cell r="P15">
            <v>47</v>
          </cell>
          <cell r="Q15">
            <v>44</v>
          </cell>
          <cell r="R15">
            <v>44</v>
          </cell>
          <cell r="S15">
            <v>40</v>
          </cell>
          <cell r="T15">
            <v>35</v>
          </cell>
          <cell r="U15">
            <v>24</v>
          </cell>
          <cell r="V15">
            <v>9</v>
          </cell>
          <cell r="W15">
            <v>10</v>
          </cell>
          <cell r="X15">
            <v>12</v>
          </cell>
          <cell r="Y15">
            <v>12</v>
          </cell>
          <cell r="Z15">
            <v>12</v>
          </cell>
        </row>
        <row r="16">
          <cell r="A16" t="str">
            <v>757</v>
          </cell>
          <cell r="B16">
            <v>18</v>
          </cell>
          <cell r="C16">
            <v>36</v>
          </cell>
          <cell r="D16">
            <v>35</v>
          </cell>
          <cell r="E16">
            <v>40</v>
          </cell>
          <cell r="F16">
            <v>48</v>
          </cell>
          <cell r="G16">
            <v>51</v>
          </cell>
          <cell r="H16">
            <v>77</v>
          </cell>
          <cell r="I16">
            <v>80</v>
          </cell>
          <cell r="J16">
            <v>99</v>
          </cell>
          <cell r="K16">
            <v>71</v>
          </cell>
          <cell r="L16">
            <v>69</v>
          </cell>
          <cell r="M16">
            <v>43</v>
          </cell>
          <cell r="N16">
            <v>42</v>
          </cell>
          <cell r="O16">
            <v>46</v>
          </cell>
          <cell r="P16">
            <v>50</v>
          </cell>
          <cell r="Q16">
            <v>67</v>
          </cell>
          <cell r="R16">
            <v>45</v>
          </cell>
          <cell r="S16">
            <v>45</v>
          </cell>
          <cell r="T16">
            <v>29</v>
          </cell>
          <cell r="U16">
            <v>14</v>
          </cell>
          <cell r="V16">
            <v>11</v>
          </cell>
          <cell r="W16">
            <v>2</v>
          </cell>
          <cell r="X16">
            <v>0</v>
          </cell>
          <cell r="Y16">
            <v>0</v>
          </cell>
          <cell r="Z16">
            <v>0</v>
          </cell>
        </row>
        <row r="17">
          <cell r="A17" t="str">
            <v>Total</v>
          </cell>
          <cell r="B17">
            <v>77</v>
          </cell>
          <cell r="C17">
            <v>87</v>
          </cell>
          <cell r="D17">
            <v>82</v>
          </cell>
          <cell r="E17">
            <v>96</v>
          </cell>
          <cell r="F17">
            <v>128</v>
          </cell>
          <cell r="G17">
            <v>111</v>
          </cell>
          <cell r="H17">
            <v>156</v>
          </cell>
          <cell r="I17">
            <v>161</v>
          </cell>
          <cell r="J17">
            <v>186</v>
          </cell>
          <cell r="K17">
            <v>144</v>
          </cell>
          <cell r="L17">
            <v>121</v>
          </cell>
          <cell r="M17">
            <v>81</v>
          </cell>
          <cell r="N17">
            <v>86</v>
          </cell>
          <cell r="O17">
            <v>89</v>
          </cell>
          <cell r="P17">
            <v>98</v>
          </cell>
          <cell r="Q17">
            <v>111</v>
          </cell>
          <cell r="R17">
            <v>89</v>
          </cell>
          <cell r="S17">
            <v>85</v>
          </cell>
          <cell r="T17">
            <v>64</v>
          </cell>
          <cell r="U17">
            <v>38</v>
          </cell>
          <cell r="V17">
            <v>20</v>
          </cell>
          <cell r="W17">
            <v>12</v>
          </cell>
          <cell r="X17">
            <v>12</v>
          </cell>
          <cell r="Y17">
            <v>12</v>
          </cell>
          <cell r="Z17">
            <v>12</v>
          </cell>
        </row>
        <row r="18">
          <cell r="A18" t="str">
            <v>Narrows</v>
          </cell>
        </row>
        <row r="19">
          <cell r="A19" t="str">
            <v>A318/319/320/321 Tot.</v>
          </cell>
          <cell r="B19">
            <v>0</v>
          </cell>
          <cell r="C19">
            <v>0</v>
          </cell>
          <cell r="D19">
            <v>0</v>
          </cell>
          <cell r="E19">
            <v>0</v>
          </cell>
          <cell r="F19">
            <v>16</v>
          </cell>
          <cell r="G19">
            <v>58</v>
          </cell>
          <cell r="H19">
            <v>61</v>
          </cell>
          <cell r="I19">
            <v>119</v>
          </cell>
          <cell r="J19">
            <v>111</v>
          </cell>
          <cell r="K19">
            <v>71</v>
          </cell>
          <cell r="L19">
            <v>65</v>
          </cell>
          <cell r="M19">
            <v>56</v>
          </cell>
          <cell r="N19">
            <v>72</v>
          </cell>
          <cell r="O19">
            <v>127</v>
          </cell>
          <cell r="P19">
            <v>168</v>
          </cell>
          <cell r="Q19">
            <v>222</v>
          </cell>
          <cell r="R19">
            <v>241</v>
          </cell>
          <cell r="S19">
            <v>257</v>
          </cell>
          <cell r="T19">
            <v>236</v>
          </cell>
          <cell r="U19">
            <v>233</v>
          </cell>
          <cell r="V19">
            <v>233</v>
          </cell>
          <cell r="W19">
            <v>289</v>
          </cell>
          <cell r="X19">
            <v>339</v>
          </cell>
          <cell r="Y19">
            <v>367</v>
          </cell>
          <cell r="Z19">
            <v>397</v>
          </cell>
        </row>
        <row r="20">
          <cell r="A20" t="str">
            <v>737</v>
          </cell>
          <cell r="B20">
            <v>67</v>
          </cell>
          <cell r="C20">
            <v>115</v>
          </cell>
          <cell r="D20">
            <v>138</v>
          </cell>
          <cell r="E20">
            <v>161</v>
          </cell>
          <cell r="F20">
            <v>165</v>
          </cell>
          <cell r="G20">
            <v>146</v>
          </cell>
          <cell r="H20">
            <v>174</v>
          </cell>
          <cell r="I20">
            <v>215</v>
          </cell>
          <cell r="J20">
            <v>218</v>
          </cell>
          <cell r="K20">
            <v>152</v>
          </cell>
          <cell r="L20">
            <v>121</v>
          </cell>
          <cell r="M20">
            <v>89</v>
          </cell>
          <cell r="N20">
            <v>76</v>
          </cell>
          <cell r="O20">
            <v>135</v>
          </cell>
          <cell r="P20">
            <v>281</v>
          </cell>
          <cell r="Q20">
            <v>320</v>
          </cell>
          <cell r="R20">
            <v>281</v>
          </cell>
          <cell r="S20">
            <v>299</v>
          </cell>
          <cell r="T20">
            <v>223</v>
          </cell>
          <cell r="U20">
            <v>173</v>
          </cell>
          <cell r="V20">
            <v>202</v>
          </cell>
          <cell r="W20">
            <v>212</v>
          </cell>
          <cell r="X20">
            <v>302</v>
          </cell>
          <cell r="Y20">
            <v>345</v>
          </cell>
          <cell r="Z20">
            <v>360</v>
          </cell>
        </row>
        <row r="21">
          <cell r="A21" t="str">
            <v>717  &amp;   MD80/90</v>
          </cell>
          <cell r="B21">
            <v>44</v>
          </cell>
          <cell r="C21">
            <v>71</v>
          </cell>
          <cell r="D21">
            <v>86</v>
          </cell>
          <cell r="E21">
            <v>95</v>
          </cell>
          <cell r="F21">
            <v>121</v>
          </cell>
          <cell r="G21">
            <v>118</v>
          </cell>
          <cell r="H21">
            <v>138</v>
          </cell>
          <cell r="I21">
            <v>138</v>
          </cell>
          <cell r="J21">
            <v>84</v>
          </cell>
          <cell r="K21">
            <v>34</v>
          </cell>
          <cell r="L21">
            <v>22</v>
          </cell>
          <cell r="M21">
            <v>32</v>
          </cell>
          <cell r="N21">
            <v>33</v>
          </cell>
          <cell r="O21">
            <v>30</v>
          </cell>
          <cell r="P21">
            <v>42</v>
          </cell>
          <cell r="Q21">
            <v>51</v>
          </cell>
          <cell r="R21">
            <v>35</v>
          </cell>
          <cell r="S21">
            <v>49</v>
          </cell>
          <cell r="T21">
            <v>20</v>
          </cell>
          <cell r="U21">
            <v>12</v>
          </cell>
          <cell r="V21">
            <v>12</v>
          </cell>
          <cell r="W21">
            <v>13</v>
          </cell>
          <cell r="X21">
            <v>5</v>
          </cell>
          <cell r="Y21">
            <v>0</v>
          </cell>
          <cell r="Z21">
            <v>0</v>
          </cell>
        </row>
        <row r="22">
          <cell r="A22" t="str">
            <v>Total</v>
          </cell>
          <cell r="B22">
            <v>111</v>
          </cell>
          <cell r="C22">
            <v>186</v>
          </cell>
          <cell r="D22">
            <v>224</v>
          </cell>
          <cell r="E22">
            <v>256</v>
          </cell>
          <cell r="F22">
            <v>302</v>
          </cell>
          <cell r="G22">
            <v>322</v>
          </cell>
          <cell r="H22">
            <v>373</v>
          </cell>
          <cell r="I22">
            <v>472</v>
          </cell>
          <cell r="J22">
            <v>413</v>
          </cell>
          <cell r="K22">
            <v>257</v>
          </cell>
          <cell r="L22">
            <v>208</v>
          </cell>
          <cell r="M22">
            <v>177</v>
          </cell>
          <cell r="N22">
            <v>181</v>
          </cell>
          <cell r="O22">
            <v>292</v>
          </cell>
          <cell r="P22">
            <v>491</v>
          </cell>
          <cell r="Q22">
            <v>593</v>
          </cell>
          <cell r="R22">
            <v>557</v>
          </cell>
          <cell r="S22">
            <v>605</v>
          </cell>
          <cell r="T22">
            <v>479</v>
          </cell>
          <cell r="U22">
            <v>418</v>
          </cell>
          <cell r="V22">
            <v>447</v>
          </cell>
          <cell r="W22">
            <v>514</v>
          </cell>
          <cell r="X22">
            <v>646</v>
          </cell>
          <cell r="Y22">
            <v>712</v>
          </cell>
          <cell r="Z22">
            <v>757</v>
          </cell>
        </row>
        <row r="24">
          <cell r="A24" t="str">
            <v>Total</v>
          </cell>
          <cell r="B24">
            <v>226</v>
          </cell>
          <cell r="C24">
            <v>313</v>
          </cell>
          <cell r="D24">
            <v>356</v>
          </cell>
          <cell r="E24">
            <v>389</v>
          </cell>
          <cell r="F24">
            <v>477</v>
          </cell>
          <cell r="G24">
            <v>503</v>
          </cell>
          <cell r="H24">
            <v>618</v>
          </cell>
          <cell r="I24">
            <v>753</v>
          </cell>
          <cell r="J24">
            <v>724</v>
          </cell>
          <cell r="K24">
            <v>535</v>
          </cell>
          <cell r="L24">
            <v>435</v>
          </cell>
          <cell r="M24">
            <v>377</v>
          </cell>
          <cell r="N24">
            <v>390</v>
          </cell>
          <cell r="O24">
            <v>543</v>
          </cell>
          <cell r="P24">
            <v>788</v>
          </cell>
          <cell r="Q24">
            <v>914</v>
          </cell>
          <cell r="R24">
            <v>800</v>
          </cell>
          <cell r="S24">
            <v>852</v>
          </cell>
          <cell r="T24">
            <v>684</v>
          </cell>
          <cell r="U24">
            <v>586</v>
          </cell>
          <cell r="V24">
            <v>605</v>
          </cell>
          <cell r="W24">
            <v>668</v>
          </cell>
          <cell r="X24">
            <v>832</v>
          </cell>
          <cell r="Y24">
            <v>909</v>
          </cell>
          <cell r="Z24">
            <v>985</v>
          </cell>
        </row>
        <row r="26">
          <cell r="A26" t="str">
            <v>Est. Deliveries By OEM</v>
          </cell>
        </row>
        <row r="27">
          <cell r="M27" t="str">
            <v>Trough</v>
          </cell>
          <cell r="AC27" t="str">
            <v>Peak</v>
          </cell>
        </row>
        <row r="28">
          <cell r="H28" t="str">
            <v>1990</v>
          </cell>
          <cell r="I28" t="str">
            <v>1991</v>
          </cell>
          <cell r="J28" t="str">
            <v>1992</v>
          </cell>
          <cell r="K28" t="str">
            <v>1993</v>
          </cell>
          <cell r="L28" t="str">
            <v>1994</v>
          </cell>
          <cell r="M28" t="str">
            <v>1995</v>
          </cell>
          <cell r="N28">
            <v>1996</v>
          </cell>
          <cell r="O28" t="str">
            <v>1997</v>
          </cell>
          <cell r="P28" t="str">
            <v>1998</v>
          </cell>
          <cell r="Q28" t="str">
            <v>1999</v>
          </cell>
          <cell r="R28">
            <v>2000</v>
          </cell>
          <cell r="S28">
            <v>2001</v>
          </cell>
          <cell r="T28">
            <v>2002</v>
          </cell>
          <cell r="U28">
            <v>2003</v>
          </cell>
          <cell r="V28">
            <v>2004</v>
          </cell>
          <cell r="W28">
            <v>2005</v>
          </cell>
          <cell r="X28" t="str">
            <v>2006A</v>
          </cell>
          <cell r="Y28" t="str">
            <v>2007E</v>
          </cell>
          <cell r="Z28" t="str">
            <v>2008E</v>
          </cell>
          <cell r="AA28" t="str">
            <v>2009E</v>
          </cell>
          <cell r="AB28" t="str">
            <v>2010E</v>
          </cell>
          <cell r="AC28" t="str">
            <v>2011E</v>
          </cell>
          <cell r="AD28" t="str">
            <v>2012E</v>
          </cell>
        </row>
        <row r="29">
          <cell r="A29" t="str">
            <v>Boeing</v>
          </cell>
          <cell r="B29">
            <v>178</v>
          </cell>
          <cell r="C29">
            <v>271</v>
          </cell>
          <cell r="D29">
            <v>326</v>
          </cell>
          <cell r="E29">
            <v>357</v>
          </cell>
          <cell r="F29">
            <v>416</v>
          </cell>
          <cell r="G29">
            <v>398</v>
          </cell>
          <cell r="H29">
            <v>520</v>
          </cell>
          <cell r="I29">
            <v>590</v>
          </cell>
          <cell r="J29">
            <v>567</v>
          </cell>
          <cell r="K29">
            <v>397</v>
          </cell>
          <cell r="L29">
            <v>309</v>
          </cell>
          <cell r="M29">
            <v>256</v>
          </cell>
          <cell r="N29">
            <v>264</v>
          </cell>
          <cell r="O29">
            <v>361</v>
          </cell>
          <cell r="P29">
            <v>559</v>
          </cell>
          <cell r="Q29">
            <v>620</v>
          </cell>
          <cell r="R29">
            <v>489</v>
          </cell>
          <cell r="S29">
            <v>527</v>
          </cell>
          <cell r="T29">
            <v>381</v>
          </cell>
          <cell r="U29">
            <v>281</v>
          </cell>
          <cell r="V29">
            <v>285</v>
          </cell>
          <cell r="W29">
            <v>290</v>
          </cell>
          <cell r="X29">
            <v>398</v>
          </cell>
          <cell r="Y29">
            <v>455</v>
          </cell>
          <cell r="Z29">
            <v>520</v>
          </cell>
          <cell r="AA29">
            <v>585</v>
          </cell>
          <cell r="AB29">
            <v>635</v>
          </cell>
          <cell r="AC29">
            <v>695</v>
          </cell>
          <cell r="AD29">
            <v>676</v>
          </cell>
        </row>
        <row r="30">
          <cell r="A30" t="str">
            <v>Airbus</v>
          </cell>
          <cell r="B30">
            <v>48</v>
          </cell>
          <cell r="C30">
            <v>42</v>
          </cell>
          <cell r="D30">
            <v>30</v>
          </cell>
          <cell r="E30">
            <v>32</v>
          </cell>
          <cell r="F30">
            <v>61</v>
          </cell>
          <cell r="G30">
            <v>105</v>
          </cell>
          <cell r="H30">
            <v>98</v>
          </cell>
          <cell r="I30">
            <v>163</v>
          </cell>
          <cell r="J30">
            <v>157</v>
          </cell>
          <cell r="K30">
            <v>138</v>
          </cell>
          <cell r="L30">
            <v>126</v>
          </cell>
          <cell r="M30">
            <v>121</v>
          </cell>
          <cell r="N30">
            <v>126</v>
          </cell>
          <cell r="O30">
            <v>182</v>
          </cell>
          <cell r="P30">
            <v>229</v>
          </cell>
          <cell r="Q30">
            <v>294</v>
          </cell>
          <cell r="R30">
            <v>311</v>
          </cell>
          <cell r="S30">
            <v>325</v>
          </cell>
          <cell r="T30">
            <v>303</v>
          </cell>
          <cell r="U30">
            <v>305</v>
          </cell>
          <cell r="V30">
            <v>320</v>
          </cell>
          <cell r="W30">
            <v>378</v>
          </cell>
          <cell r="X30">
            <v>434</v>
          </cell>
          <cell r="Y30">
            <v>454</v>
          </cell>
          <cell r="Z30">
            <v>500</v>
          </cell>
          <cell r="AA30">
            <v>543</v>
          </cell>
          <cell r="AB30">
            <v>554</v>
          </cell>
          <cell r="AC30">
            <v>539</v>
          </cell>
          <cell r="AD30">
            <v>512</v>
          </cell>
        </row>
        <row r="31">
          <cell r="A31" t="str">
            <v>Total</v>
          </cell>
          <cell r="B31">
            <v>226</v>
          </cell>
          <cell r="C31">
            <v>313</v>
          </cell>
          <cell r="D31">
            <v>356</v>
          </cell>
          <cell r="E31">
            <v>389</v>
          </cell>
          <cell r="F31">
            <v>477</v>
          </cell>
          <cell r="G31">
            <v>503</v>
          </cell>
          <cell r="H31">
            <v>618</v>
          </cell>
          <cell r="I31">
            <v>753</v>
          </cell>
          <cell r="J31">
            <v>724</v>
          </cell>
          <cell r="K31">
            <v>535</v>
          </cell>
          <cell r="L31">
            <v>435</v>
          </cell>
          <cell r="M31">
            <v>377</v>
          </cell>
          <cell r="N31">
            <v>390</v>
          </cell>
          <cell r="O31">
            <v>543</v>
          </cell>
          <cell r="P31">
            <v>788</v>
          </cell>
          <cell r="Q31">
            <v>914</v>
          </cell>
          <cell r="R31">
            <v>800</v>
          </cell>
          <cell r="S31">
            <v>852</v>
          </cell>
          <cell r="T31">
            <v>684</v>
          </cell>
          <cell r="U31">
            <v>586</v>
          </cell>
          <cell r="V31">
            <v>605</v>
          </cell>
          <cell r="W31">
            <v>668</v>
          </cell>
          <cell r="X31">
            <v>832</v>
          </cell>
          <cell r="Y31">
            <v>909</v>
          </cell>
          <cell r="Z31">
            <v>1020</v>
          </cell>
          <cell r="AA31">
            <v>1128</v>
          </cell>
          <cell r="AB31">
            <v>1189</v>
          </cell>
          <cell r="AC31">
            <v>1234</v>
          </cell>
          <cell r="AD31">
            <v>1188</v>
          </cell>
        </row>
        <row r="32">
          <cell r="A32" t="str">
            <v>% Ch y/y</v>
          </cell>
          <cell r="C32">
            <v>0.38495575221238942</v>
          </cell>
          <cell r="D32">
            <v>0.13738019169329063</v>
          </cell>
          <cell r="E32">
            <v>9.2696629213483206E-2</v>
          </cell>
          <cell r="F32">
            <v>0.22622107969151672</v>
          </cell>
          <cell r="G32">
            <v>5.4507337526205513E-2</v>
          </cell>
          <cell r="H32">
            <v>0.22862823061630211</v>
          </cell>
          <cell r="I32">
            <v>0.21844660194174748</v>
          </cell>
          <cell r="J32">
            <v>-3.8512616201859196E-2</v>
          </cell>
          <cell r="K32">
            <v>-0.26104972375690605</v>
          </cell>
          <cell r="L32">
            <v>-0.18691588785046731</v>
          </cell>
          <cell r="M32">
            <v>-0.1333333333333333</v>
          </cell>
          <cell r="N32">
            <v>3.4482758620689724E-2</v>
          </cell>
          <cell r="O32">
            <v>0.39230769230769225</v>
          </cell>
          <cell r="P32">
            <v>0.45119705340699823</v>
          </cell>
          <cell r="Q32">
            <v>0.15989847715736039</v>
          </cell>
          <cell r="R32">
            <v>-0.12472647702407003</v>
          </cell>
          <cell r="S32">
            <v>6.4999999999999947E-2</v>
          </cell>
          <cell r="T32">
            <v>-0.19718309859154926</v>
          </cell>
          <cell r="U32">
            <v>-0.14327485380116955</v>
          </cell>
          <cell r="V32">
            <v>3.2423208191126207E-2</v>
          </cell>
          <cell r="W32">
            <v>0.10413223140495864</v>
          </cell>
          <cell r="X32">
            <v>0.24550898203592819</v>
          </cell>
          <cell r="Y32">
            <v>9.2548076923076872E-2</v>
          </cell>
          <cell r="Z32">
            <v>0.12211221122112215</v>
          </cell>
          <cell r="AA32">
            <v>0.10588235294117654</v>
          </cell>
          <cell r="AB32">
            <v>5.4078014184397061E-2</v>
          </cell>
          <cell r="AC32">
            <v>3.7846930193439876E-2</v>
          </cell>
          <cell r="AD32">
            <v>-3.7277147487844386E-2</v>
          </cell>
        </row>
        <row r="34">
          <cell r="A34" t="str">
            <v>BA % ch y/y</v>
          </cell>
          <cell r="H34">
            <v>0.30653266331658302</v>
          </cell>
          <cell r="I34">
            <v>0.13461538461538458</v>
          </cell>
          <cell r="J34">
            <v>-3.8983050847457679E-2</v>
          </cell>
          <cell r="K34">
            <v>-0.29982363315696647</v>
          </cell>
          <cell r="L34">
            <v>-0.22166246851385385</v>
          </cell>
          <cell r="M34">
            <v>-0.17152103559870546</v>
          </cell>
          <cell r="N34">
            <v>3.125E-2</v>
          </cell>
          <cell r="O34">
            <v>0.36742424242424243</v>
          </cell>
          <cell r="P34">
            <v>0.5484764542936289</v>
          </cell>
          <cell r="Q34">
            <v>0.10912343470482999</v>
          </cell>
          <cell r="R34">
            <v>-0.21129032258064517</v>
          </cell>
          <cell r="S34">
            <v>7.7709611451942662E-2</v>
          </cell>
          <cell r="T34">
            <v>-0.27703984819734351</v>
          </cell>
          <cell r="U34">
            <v>-0.26246719160104992</v>
          </cell>
          <cell r="V34">
            <v>1.4234875444839812E-2</v>
          </cell>
          <cell r="W34">
            <v>1.7543859649122862E-2</v>
          </cell>
          <cell r="X34">
            <v>0.37241379310344835</v>
          </cell>
          <cell r="Y34">
            <v>0.14321608040200995</v>
          </cell>
          <cell r="Z34">
            <v>0.14285714285714279</v>
          </cell>
          <cell r="AA34">
            <v>0.125</v>
          </cell>
          <cell r="AB34">
            <v>8.5470085470085388E-2</v>
          </cell>
          <cell r="AC34">
            <v>9.4488188976378007E-2</v>
          </cell>
          <cell r="AD34">
            <v>-2.7338129496402908E-2</v>
          </cell>
        </row>
        <row r="35">
          <cell r="A35" t="str">
            <v>BA % Total</v>
          </cell>
          <cell r="H35">
            <v>0.84142394822006472</v>
          </cell>
          <cell r="I35">
            <v>0.7835325365205843</v>
          </cell>
          <cell r="J35">
            <v>0.78314917127071826</v>
          </cell>
          <cell r="K35">
            <v>0.74205607476635516</v>
          </cell>
          <cell r="L35">
            <v>0.71034482758620687</v>
          </cell>
          <cell r="M35">
            <v>0.67904509283819625</v>
          </cell>
          <cell r="N35">
            <v>0.67692307692307696</v>
          </cell>
          <cell r="O35">
            <v>0.66482504604051562</v>
          </cell>
          <cell r="P35">
            <v>0.70939086294416243</v>
          </cell>
          <cell r="Q35">
            <v>0.6783369803063457</v>
          </cell>
          <cell r="R35">
            <v>0.61124999999999996</v>
          </cell>
          <cell r="S35">
            <v>0.61854460093896713</v>
          </cell>
          <cell r="T35">
            <v>0.55701754385964908</v>
          </cell>
          <cell r="U35">
            <v>0.47952218430034127</v>
          </cell>
          <cell r="V35">
            <v>0.47107438016528924</v>
          </cell>
          <cell r="W35">
            <v>0.43413173652694609</v>
          </cell>
          <cell r="X35">
            <v>0.47836538461538464</v>
          </cell>
          <cell r="Y35">
            <v>0.50055005500550054</v>
          </cell>
          <cell r="Z35">
            <v>0.50980392156862742</v>
          </cell>
          <cell r="AA35">
            <v>0.5186170212765957</v>
          </cell>
          <cell r="AB35">
            <v>0.53406223717409584</v>
          </cell>
          <cell r="AC35">
            <v>0.56320907617504057</v>
          </cell>
          <cell r="AD35">
            <v>0.56902356902356899</v>
          </cell>
        </row>
        <row r="38">
          <cell r="A38" t="str">
            <v>Narrows</v>
          </cell>
          <cell r="B38">
            <v>129</v>
          </cell>
          <cell r="C38">
            <v>222</v>
          </cell>
          <cell r="D38">
            <v>259</v>
          </cell>
          <cell r="E38">
            <v>296</v>
          </cell>
          <cell r="F38">
            <v>350</v>
          </cell>
          <cell r="G38">
            <v>373</v>
          </cell>
          <cell r="H38">
            <v>450</v>
          </cell>
          <cell r="I38">
            <v>552</v>
          </cell>
          <cell r="J38">
            <v>512</v>
          </cell>
          <cell r="K38">
            <v>328</v>
          </cell>
          <cell r="L38">
            <v>277</v>
          </cell>
          <cell r="M38">
            <v>220</v>
          </cell>
          <cell r="N38">
            <v>223</v>
          </cell>
          <cell r="O38">
            <v>338</v>
          </cell>
          <cell r="P38">
            <v>541</v>
          </cell>
          <cell r="Q38">
            <v>660</v>
          </cell>
          <cell r="R38">
            <v>602</v>
          </cell>
          <cell r="S38">
            <v>650</v>
          </cell>
          <cell r="T38">
            <v>508</v>
          </cell>
          <cell r="U38">
            <v>432</v>
          </cell>
          <cell r="V38">
            <v>458</v>
          </cell>
          <cell r="W38">
            <v>516</v>
          </cell>
          <cell r="X38">
            <v>646</v>
          </cell>
          <cell r="Y38">
            <v>712</v>
          </cell>
          <cell r="Z38">
            <v>757</v>
          </cell>
        </row>
        <row r="39">
          <cell r="A39" t="str">
            <v>Wides</v>
          </cell>
          <cell r="B39">
            <v>97</v>
          </cell>
          <cell r="C39">
            <v>91</v>
          </cell>
          <cell r="D39">
            <v>97</v>
          </cell>
          <cell r="E39">
            <v>93</v>
          </cell>
          <cell r="F39">
            <v>127</v>
          </cell>
          <cell r="G39">
            <v>130</v>
          </cell>
          <cell r="H39">
            <v>168</v>
          </cell>
          <cell r="I39">
            <v>201</v>
          </cell>
          <cell r="J39">
            <v>212</v>
          </cell>
          <cell r="K39">
            <v>207</v>
          </cell>
          <cell r="L39">
            <v>158</v>
          </cell>
          <cell r="M39">
            <v>157</v>
          </cell>
          <cell r="N39">
            <v>167</v>
          </cell>
          <cell r="O39">
            <v>205</v>
          </cell>
          <cell r="P39">
            <v>247</v>
          </cell>
          <cell r="Q39">
            <v>254</v>
          </cell>
          <cell r="R39">
            <v>198</v>
          </cell>
          <cell r="S39">
            <v>202</v>
          </cell>
          <cell r="T39">
            <v>176</v>
          </cell>
          <cell r="U39">
            <v>154</v>
          </cell>
          <cell r="V39">
            <v>147</v>
          </cell>
          <cell r="W39">
            <v>152</v>
          </cell>
          <cell r="X39">
            <v>186</v>
          </cell>
          <cell r="Y39">
            <v>197</v>
          </cell>
          <cell r="Z39">
            <v>228</v>
          </cell>
        </row>
        <row r="42">
          <cell r="H42" t="str">
            <v>1990</v>
          </cell>
          <cell r="I42" t="str">
            <v>1991</v>
          </cell>
          <cell r="J42" t="str">
            <v>1992</v>
          </cell>
          <cell r="K42" t="str">
            <v>1993</v>
          </cell>
          <cell r="L42" t="str">
            <v>1994</v>
          </cell>
          <cell r="M42" t="str">
            <v>1995</v>
          </cell>
          <cell r="N42">
            <v>1996</v>
          </cell>
          <cell r="O42" t="str">
            <v>1997</v>
          </cell>
          <cell r="P42" t="str">
            <v>1998</v>
          </cell>
          <cell r="Q42" t="str">
            <v>1999</v>
          </cell>
          <cell r="R42">
            <v>2000</v>
          </cell>
          <cell r="S42">
            <v>2001</v>
          </cell>
          <cell r="T42">
            <v>2002</v>
          </cell>
          <cell r="U42">
            <v>2003</v>
          </cell>
          <cell r="V42">
            <v>2004</v>
          </cell>
          <cell r="W42">
            <v>2005</v>
          </cell>
          <cell r="X42" t="str">
            <v>2006A</v>
          </cell>
          <cell r="Y42" t="str">
            <v>2007E</v>
          </cell>
          <cell r="Z42" t="str">
            <v>2008E</v>
          </cell>
          <cell r="AA42" t="str">
            <v>2009E</v>
          </cell>
        </row>
        <row r="43">
          <cell r="A43" t="str">
            <v>Single Isle</v>
          </cell>
        </row>
        <row r="44">
          <cell r="A44" t="str">
            <v>Boeing</v>
          </cell>
          <cell r="H44">
            <v>389</v>
          </cell>
          <cell r="I44">
            <v>433</v>
          </cell>
          <cell r="J44">
            <v>401</v>
          </cell>
          <cell r="K44">
            <v>257</v>
          </cell>
          <cell r="L44">
            <v>212</v>
          </cell>
          <cell r="M44">
            <v>164</v>
          </cell>
          <cell r="N44">
            <v>151</v>
          </cell>
          <cell r="O44">
            <v>211</v>
          </cell>
          <cell r="P44">
            <v>373</v>
          </cell>
          <cell r="Q44">
            <v>438</v>
          </cell>
          <cell r="R44">
            <v>361</v>
          </cell>
          <cell r="S44">
            <v>393</v>
          </cell>
          <cell r="T44">
            <v>272</v>
          </cell>
          <cell r="U44">
            <v>199</v>
          </cell>
          <cell r="V44">
            <v>225</v>
          </cell>
          <cell r="W44">
            <v>227</v>
          </cell>
          <cell r="X44">
            <v>307</v>
          </cell>
          <cell r="Y44">
            <v>345</v>
          </cell>
          <cell r="Z44">
            <v>360</v>
          </cell>
          <cell r="AA44">
            <v>380</v>
          </cell>
        </row>
        <row r="45">
          <cell r="A45" t="str">
            <v>Airbus</v>
          </cell>
          <cell r="H45">
            <v>61</v>
          </cell>
          <cell r="I45">
            <v>119</v>
          </cell>
          <cell r="J45">
            <v>111</v>
          </cell>
          <cell r="K45">
            <v>71</v>
          </cell>
          <cell r="L45">
            <v>65</v>
          </cell>
          <cell r="M45">
            <v>56</v>
          </cell>
          <cell r="N45">
            <v>72</v>
          </cell>
          <cell r="O45">
            <v>127</v>
          </cell>
          <cell r="P45">
            <v>168</v>
          </cell>
          <cell r="Q45">
            <v>222</v>
          </cell>
          <cell r="R45">
            <v>241</v>
          </cell>
          <cell r="S45">
            <v>257</v>
          </cell>
          <cell r="T45">
            <v>236</v>
          </cell>
          <cell r="U45">
            <v>233</v>
          </cell>
          <cell r="V45">
            <v>233</v>
          </cell>
          <cell r="W45">
            <v>289</v>
          </cell>
          <cell r="X45">
            <v>339</v>
          </cell>
          <cell r="Y45">
            <v>367</v>
          </cell>
          <cell r="Z45">
            <v>397</v>
          </cell>
          <cell r="AA45">
            <v>426</v>
          </cell>
        </row>
        <row r="46">
          <cell r="A46" t="str">
            <v>Twin Isle - Midsize</v>
          </cell>
        </row>
        <row r="47">
          <cell r="A47" t="str">
            <v>Boeing</v>
          </cell>
          <cell r="H47">
            <v>60</v>
          </cell>
          <cell r="I47">
            <v>62</v>
          </cell>
          <cell r="J47">
            <v>63</v>
          </cell>
          <cell r="K47">
            <v>51</v>
          </cell>
          <cell r="L47">
            <v>40</v>
          </cell>
          <cell r="M47">
            <v>36</v>
          </cell>
          <cell r="N47">
            <v>42</v>
          </cell>
          <cell r="O47">
            <v>41</v>
          </cell>
          <cell r="P47">
            <v>47</v>
          </cell>
          <cell r="Q47">
            <v>44</v>
          </cell>
          <cell r="R47">
            <v>44</v>
          </cell>
          <cell r="S47">
            <v>40</v>
          </cell>
          <cell r="T47">
            <v>35</v>
          </cell>
          <cell r="U47">
            <v>24</v>
          </cell>
          <cell r="V47">
            <v>9</v>
          </cell>
          <cell r="W47">
            <v>10</v>
          </cell>
          <cell r="X47">
            <v>12</v>
          </cell>
          <cell r="Y47">
            <v>12</v>
          </cell>
          <cell r="Z47">
            <v>47</v>
          </cell>
          <cell r="AA47">
            <v>89</v>
          </cell>
        </row>
        <row r="48">
          <cell r="A48" t="str">
            <v>Airbus</v>
          </cell>
          <cell r="H48">
            <v>37</v>
          </cell>
          <cell r="I48">
            <v>44</v>
          </cell>
          <cell r="J48">
            <v>46</v>
          </cell>
          <cell r="K48">
            <v>44</v>
          </cell>
          <cell r="L48">
            <v>26</v>
          </cell>
          <cell r="M48">
            <v>16</v>
          </cell>
          <cell r="N48">
            <v>16</v>
          </cell>
          <cell r="O48">
            <v>8</v>
          </cell>
          <cell r="P48">
            <v>14</v>
          </cell>
          <cell r="Q48">
            <v>8</v>
          </cell>
          <cell r="R48">
            <v>8</v>
          </cell>
          <cell r="S48">
            <v>11</v>
          </cell>
          <cell r="T48">
            <v>9</v>
          </cell>
          <cell r="U48">
            <v>8</v>
          </cell>
          <cell r="V48">
            <v>12</v>
          </cell>
          <cell r="W48">
            <v>9</v>
          </cell>
          <cell r="X48">
            <v>9</v>
          </cell>
          <cell r="Y48">
            <v>4</v>
          </cell>
          <cell r="Z48">
            <v>2</v>
          </cell>
          <cell r="AA48">
            <v>0</v>
          </cell>
        </row>
        <row r="49">
          <cell r="A49" t="str">
            <v>Twin Isle - Large</v>
          </cell>
        </row>
        <row r="50">
          <cell r="A50" t="str">
            <v>Boeing</v>
          </cell>
          <cell r="H50">
            <v>68</v>
          </cell>
          <cell r="I50">
            <v>64</v>
          </cell>
          <cell r="J50">
            <v>61</v>
          </cell>
          <cell r="K50">
            <v>56</v>
          </cell>
          <cell r="L50">
            <v>40</v>
          </cell>
          <cell r="M50">
            <v>38</v>
          </cell>
          <cell r="N50">
            <v>58</v>
          </cell>
          <cell r="O50">
            <v>98</v>
          </cell>
          <cell r="P50">
            <v>127</v>
          </cell>
          <cell r="Q50">
            <v>130</v>
          </cell>
          <cell r="R50">
            <v>80</v>
          </cell>
          <cell r="S50">
            <v>92</v>
          </cell>
          <cell r="T50">
            <v>74</v>
          </cell>
          <cell r="U50">
            <v>58</v>
          </cell>
          <cell r="V50">
            <v>51</v>
          </cell>
          <cell r="W50">
            <v>53</v>
          </cell>
          <cell r="X50">
            <v>79</v>
          </cell>
          <cell r="Y50">
            <v>98</v>
          </cell>
          <cell r="Z50">
            <v>113</v>
          </cell>
          <cell r="AA50">
            <v>116</v>
          </cell>
        </row>
        <row r="51">
          <cell r="A51" t="str">
            <v>Airbus</v>
          </cell>
          <cell r="H51">
            <v>0</v>
          </cell>
          <cell r="I51">
            <v>0</v>
          </cell>
          <cell r="J51">
            <v>0</v>
          </cell>
          <cell r="K51">
            <v>23</v>
          </cell>
          <cell r="L51">
            <v>35</v>
          </cell>
          <cell r="M51">
            <v>49</v>
          </cell>
          <cell r="N51">
            <v>38</v>
          </cell>
          <cell r="O51">
            <v>47</v>
          </cell>
          <cell r="P51">
            <v>47</v>
          </cell>
          <cell r="Q51">
            <v>64</v>
          </cell>
          <cell r="R51">
            <v>62</v>
          </cell>
          <cell r="S51">
            <v>57</v>
          </cell>
          <cell r="T51">
            <v>58</v>
          </cell>
          <cell r="U51">
            <v>64</v>
          </cell>
          <cell r="V51">
            <v>75</v>
          </cell>
          <cell r="W51">
            <v>80</v>
          </cell>
          <cell r="X51">
            <v>86</v>
          </cell>
          <cell r="Y51">
            <v>83</v>
          </cell>
          <cell r="Z51">
            <v>101</v>
          </cell>
          <cell r="AA51">
            <v>117</v>
          </cell>
        </row>
        <row r="52">
          <cell r="A52" t="str">
            <v>Twin Isle (Total)</v>
          </cell>
        </row>
        <row r="53">
          <cell r="A53" t="str">
            <v>Boeing</v>
          </cell>
          <cell r="H53">
            <v>128</v>
          </cell>
          <cell r="I53">
            <v>126</v>
          </cell>
          <cell r="J53">
            <v>124</v>
          </cell>
          <cell r="K53">
            <v>107</v>
          </cell>
          <cell r="L53">
            <v>80</v>
          </cell>
          <cell r="M53">
            <v>74</v>
          </cell>
          <cell r="N53">
            <v>100</v>
          </cell>
          <cell r="O53">
            <v>139</v>
          </cell>
          <cell r="P53">
            <v>174</v>
          </cell>
          <cell r="Q53">
            <v>174</v>
          </cell>
          <cell r="R53">
            <v>124</v>
          </cell>
          <cell r="S53">
            <v>132</v>
          </cell>
          <cell r="T53">
            <v>109</v>
          </cell>
          <cell r="U53">
            <v>82</v>
          </cell>
          <cell r="V53">
            <v>60</v>
          </cell>
          <cell r="W53">
            <v>63</v>
          </cell>
          <cell r="X53">
            <v>91</v>
          </cell>
          <cell r="Y53">
            <v>110</v>
          </cell>
          <cell r="Z53">
            <v>160</v>
          </cell>
          <cell r="AA53">
            <v>205</v>
          </cell>
        </row>
        <row r="54">
          <cell r="A54" t="str">
            <v>Airbus</v>
          </cell>
          <cell r="H54">
            <v>37</v>
          </cell>
          <cell r="I54">
            <v>44</v>
          </cell>
          <cell r="J54">
            <v>46</v>
          </cell>
          <cell r="K54">
            <v>67</v>
          </cell>
          <cell r="L54">
            <v>61</v>
          </cell>
          <cell r="M54">
            <v>65</v>
          </cell>
          <cell r="N54">
            <v>54</v>
          </cell>
          <cell r="O54">
            <v>55</v>
          </cell>
          <cell r="P54">
            <v>61</v>
          </cell>
          <cell r="Q54">
            <v>72</v>
          </cell>
          <cell r="R54">
            <v>70</v>
          </cell>
          <cell r="S54">
            <v>68</v>
          </cell>
          <cell r="T54">
            <v>67</v>
          </cell>
          <cell r="U54">
            <v>72</v>
          </cell>
          <cell r="V54">
            <v>87</v>
          </cell>
          <cell r="W54">
            <v>89</v>
          </cell>
          <cell r="X54">
            <v>95</v>
          </cell>
          <cell r="Y54">
            <v>87</v>
          </cell>
          <cell r="Z54">
            <v>103</v>
          </cell>
          <cell r="AA54">
            <v>117</v>
          </cell>
        </row>
        <row r="57">
          <cell r="A57" t="str">
            <v>Boeing Narrow</v>
          </cell>
          <cell r="H57">
            <v>389</v>
          </cell>
          <cell r="I57">
            <v>433</v>
          </cell>
          <cell r="J57">
            <v>401</v>
          </cell>
          <cell r="K57">
            <v>257</v>
          </cell>
          <cell r="L57">
            <v>212</v>
          </cell>
          <cell r="M57">
            <v>164</v>
          </cell>
          <cell r="N57">
            <v>151</v>
          </cell>
          <cell r="O57">
            <v>211</v>
          </cell>
          <cell r="P57">
            <v>373</v>
          </cell>
          <cell r="Q57">
            <v>438</v>
          </cell>
          <cell r="R57">
            <v>361</v>
          </cell>
          <cell r="S57">
            <v>393</v>
          </cell>
          <cell r="T57">
            <v>272</v>
          </cell>
          <cell r="U57">
            <v>199</v>
          </cell>
          <cell r="V57">
            <v>225</v>
          </cell>
          <cell r="W57">
            <v>227</v>
          </cell>
          <cell r="X57">
            <v>307</v>
          </cell>
          <cell r="Y57">
            <v>345</v>
          </cell>
          <cell r="Z57">
            <v>360</v>
          </cell>
          <cell r="AA57">
            <v>380</v>
          </cell>
        </row>
        <row r="58">
          <cell r="A58" t="str">
            <v>Boeing Twin</v>
          </cell>
          <cell r="H58">
            <v>128</v>
          </cell>
          <cell r="I58">
            <v>126</v>
          </cell>
          <cell r="J58">
            <v>124</v>
          </cell>
          <cell r="K58">
            <v>107</v>
          </cell>
          <cell r="L58">
            <v>80</v>
          </cell>
          <cell r="M58">
            <v>74</v>
          </cell>
          <cell r="N58">
            <v>100</v>
          </cell>
          <cell r="O58">
            <v>139</v>
          </cell>
          <cell r="P58">
            <v>174</v>
          </cell>
          <cell r="Q58">
            <v>174</v>
          </cell>
          <cell r="R58">
            <v>124</v>
          </cell>
          <cell r="S58">
            <v>132</v>
          </cell>
          <cell r="T58">
            <v>109</v>
          </cell>
          <cell r="U58">
            <v>82</v>
          </cell>
          <cell r="V58">
            <v>60</v>
          </cell>
          <cell r="W58">
            <v>63</v>
          </cell>
          <cell r="X58">
            <v>91</v>
          </cell>
          <cell r="Y58">
            <v>110</v>
          </cell>
          <cell r="Z58">
            <v>160</v>
          </cell>
          <cell r="AA58">
            <v>205</v>
          </cell>
        </row>
        <row r="60">
          <cell r="A60" t="str">
            <v>Airbus Narrow</v>
          </cell>
          <cell r="H60">
            <v>61</v>
          </cell>
          <cell r="I60">
            <v>119</v>
          </cell>
          <cell r="J60">
            <v>111</v>
          </cell>
          <cell r="K60">
            <v>71</v>
          </cell>
          <cell r="L60">
            <v>65</v>
          </cell>
          <cell r="M60">
            <v>56</v>
          </cell>
          <cell r="N60">
            <v>72</v>
          </cell>
          <cell r="O60">
            <v>127</v>
          </cell>
          <cell r="P60">
            <v>168</v>
          </cell>
          <cell r="Q60">
            <v>222</v>
          </cell>
          <cell r="R60">
            <v>241</v>
          </cell>
          <cell r="S60">
            <v>257</v>
          </cell>
          <cell r="T60">
            <v>236</v>
          </cell>
          <cell r="U60">
            <v>233</v>
          </cell>
          <cell r="V60">
            <v>233</v>
          </cell>
          <cell r="W60">
            <v>289</v>
          </cell>
          <cell r="X60">
            <v>339</v>
          </cell>
          <cell r="Y60">
            <v>367</v>
          </cell>
          <cell r="Z60">
            <v>397</v>
          </cell>
          <cell r="AA60">
            <v>426</v>
          </cell>
        </row>
        <row r="61">
          <cell r="A61" t="str">
            <v>Airbus Twin</v>
          </cell>
          <cell r="H61">
            <v>37</v>
          </cell>
          <cell r="I61">
            <v>44</v>
          </cell>
          <cell r="J61">
            <v>46</v>
          </cell>
          <cell r="K61">
            <v>67</v>
          </cell>
          <cell r="L61">
            <v>61</v>
          </cell>
          <cell r="M61">
            <v>65</v>
          </cell>
          <cell r="N61">
            <v>54</v>
          </cell>
          <cell r="O61">
            <v>55</v>
          </cell>
          <cell r="P61">
            <v>61</v>
          </cell>
          <cell r="Q61">
            <v>72</v>
          </cell>
          <cell r="R61">
            <v>70</v>
          </cell>
          <cell r="S61">
            <v>68</v>
          </cell>
          <cell r="T61">
            <v>67</v>
          </cell>
          <cell r="U61">
            <v>72</v>
          </cell>
          <cell r="V61">
            <v>87</v>
          </cell>
          <cell r="W61">
            <v>89</v>
          </cell>
          <cell r="X61">
            <v>95</v>
          </cell>
          <cell r="Y61">
            <v>87</v>
          </cell>
          <cell r="Z61">
            <v>103</v>
          </cell>
          <cell r="AA61">
            <v>117</v>
          </cell>
        </row>
        <row r="64">
          <cell r="A64" t="str">
            <v>Total, Narrows</v>
          </cell>
          <cell r="H64">
            <v>450</v>
          </cell>
          <cell r="I64">
            <v>552</v>
          </cell>
          <cell r="J64">
            <v>512</v>
          </cell>
          <cell r="K64">
            <v>328</v>
          </cell>
          <cell r="L64">
            <v>277</v>
          </cell>
          <cell r="M64">
            <v>220</v>
          </cell>
          <cell r="N64">
            <v>223</v>
          </cell>
          <cell r="O64">
            <v>338</v>
          </cell>
          <cell r="P64">
            <v>541</v>
          </cell>
          <cell r="Q64">
            <v>660</v>
          </cell>
          <cell r="R64">
            <v>602</v>
          </cell>
          <cell r="S64">
            <v>650</v>
          </cell>
          <cell r="T64">
            <v>508</v>
          </cell>
          <cell r="U64">
            <v>432</v>
          </cell>
          <cell r="V64">
            <v>458</v>
          </cell>
          <cell r="W64">
            <v>516</v>
          </cell>
          <cell r="X64">
            <v>646</v>
          </cell>
          <cell r="Y64">
            <v>712</v>
          </cell>
          <cell r="Z64">
            <v>757</v>
          </cell>
          <cell r="AA64">
            <v>806</v>
          </cell>
        </row>
        <row r="65">
          <cell r="A65" t="str">
            <v>Total, Twins</v>
          </cell>
          <cell r="H65">
            <v>165</v>
          </cell>
          <cell r="I65">
            <v>170</v>
          </cell>
          <cell r="J65">
            <v>170</v>
          </cell>
          <cell r="K65">
            <v>174</v>
          </cell>
          <cell r="L65">
            <v>141</v>
          </cell>
          <cell r="M65">
            <v>139</v>
          </cell>
          <cell r="N65">
            <v>154</v>
          </cell>
          <cell r="O65">
            <v>194</v>
          </cell>
          <cell r="P65">
            <v>235</v>
          </cell>
          <cell r="Q65">
            <v>246</v>
          </cell>
          <cell r="R65">
            <v>194</v>
          </cell>
          <cell r="S65">
            <v>200</v>
          </cell>
          <cell r="T65">
            <v>176</v>
          </cell>
          <cell r="U65">
            <v>154</v>
          </cell>
          <cell r="V65">
            <v>147</v>
          </cell>
          <cell r="W65">
            <v>152</v>
          </cell>
          <cell r="X65">
            <v>186</v>
          </cell>
          <cell r="Y65">
            <v>197</v>
          </cell>
          <cell r="Z65">
            <v>263</v>
          </cell>
          <cell r="AA65">
            <v>322</v>
          </cell>
        </row>
        <row r="164">
          <cell r="BB164" t="str">
            <v>Boeing Deliveries</v>
          </cell>
          <cell r="BC164">
            <v>2003</v>
          </cell>
          <cell r="BD164">
            <v>2004</v>
          </cell>
          <cell r="BE164">
            <v>2005</v>
          </cell>
          <cell r="BF164" t="str">
            <v>2006A</v>
          </cell>
          <cell r="BG164" t="str">
            <v>2007E</v>
          </cell>
          <cell r="BH164" t="str">
            <v>2008E</v>
          </cell>
          <cell r="BI164" t="str">
            <v>2009E</v>
          </cell>
          <cell r="BJ164" t="str">
            <v>2010E</v>
          </cell>
          <cell r="BK164" t="str">
            <v>2011E</v>
          </cell>
        </row>
        <row r="165">
          <cell r="BB165" t="str">
            <v>Mature planes</v>
          </cell>
          <cell r="BC165">
            <v>281</v>
          </cell>
          <cell r="BD165">
            <v>285</v>
          </cell>
          <cell r="BE165">
            <v>290</v>
          </cell>
          <cell r="BF165">
            <v>398</v>
          </cell>
          <cell r="BG165">
            <v>455</v>
          </cell>
          <cell r="BH165">
            <v>485</v>
          </cell>
          <cell r="BI165">
            <v>496</v>
          </cell>
          <cell r="BJ165">
            <v>491</v>
          </cell>
          <cell r="BK165">
            <v>491</v>
          </cell>
        </row>
        <row r="166">
          <cell r="BB166" t="str">
            <v>Deriv - 747-8</v>
          </cell>
          <cell r="BC166">
            <v>0</v>
          </cell>
          <cell r="BD166">
            <v>0</v>
          </cell>
          <cell r="BE166">
            <v>0</v>
          </cell>
          <cell r="BF166">
            <v>0</v>
          </cell>
          <cell r="BG166">
            <v>0</v>
          </cell>
          <cell r="BH166">
            <v>0</v>
          </cell>
          <cell r="BI166">
            <v>12</v>
          </cell>
          <cell r="BJ166">
            <v>24</v>
          </cell>
          <cell r="BK166">
            <v>24</v>
          </cell>
        </row>
        <row r="167">
          <cell r="BB167" t="str">
            <v>New 787</v>
          </cell>
          <cell r="BC167">
            <v>0</v>
          </cell>
          <cell r="BD167">
            <v>0</v>
          </cell>
          <cell r="BE167">
            <v>0</v>
          </cell>
          <cell r="BF167">
            <v>0</v>
          </cell>
          <cell r="BG167">
            <v>0</v>
          </cell>
          <cell r="BH167">
            <v>35</v>
          </cell>
          <cell r="BI167">
            <v>77</v>
          </cell>
          <cell r="BJ167">
            <v>120</v>
          </cell>
          <cell r="BK167">
            <v>180</v>
          </cell>
        </row>
        <row r="169">
          <cell r="AM169" t="str">
            <v>Boeing 2005 Orders</v>
          </cell>
          <cell r="BB169" t="str">
            <v>Airbus Delivs</v>
          </cell>
        </row>
        <row r="170">
          <cell r="AN170">
            <v>717</v>
          </cell>
          <cell r="AO170">
            <v>737</v>
          </cell>
          <cell r="AP170">
            <v>747</v>
          </cell>
          <cell r="AQ170">
            <v>767</v>
          </cell>
          <cell r="AR170">
            <v>777</v>
          </cell>
          <cell r="AS170" t="str">
            <v>787</v>
          </cell>
          <cell r="AT170" t="str">
            <v>Total</v>
          </cell>
          <cell r="BB170" t="str">
            <v>Mature planes</v>
          </cell>
          <cell r="BC170">
            <v>305</v>
          </cell>
          <cell r="BD170">
            <v>320</v>
          </cell>
          <cell r="BE170">
            <v>378</v>
          </cell>
          <cell r="BF170">
            <v>434</v>
          </cell>
          <cell r="BG170">
            <v>453</v>
          </cell>
          <cell r="BH170">
            <v>487</v>
          </cell>
          <cell r="BI170">
            <v>518</v>
          </cell>
          <cell r="BJ170">
            <v>519</v>
          </cell>
          <cell r="BK170">
            <v>504</v>
          </cell>
        </row>
        <row r="171">
          <cell r="AM171" t="str">
            <v xml:space="preserve">BA Units </v>
          </cell>
          <cell r="AN171">
            <v>-14</v>
          </cell>
          <cell r="AO171">
            <v>569</v>
          </cell>
          <cell r="AP171">
            <v>43</v>
          </cell>
          <cell r="AQ171">
            <v>15</v>
          </cell>
          <cell r="AR171">
            <v>154</v>
          </cell>
          <cell r="AS171">
            <v>235</v>
          </cell>
          <cell r="AT171">
            <v>1002</v>
          </cell>
          <cell r="BB171" t="str">
            <v>A380</v>
          </cell>
          <cell r="BC171">
            <v>0</v>
          </cell>
          <cell r="BD171">
            <v>0</v>
          </cell>
          <cell r="BE171">
            <v>0</v>
          </cell>
          <cell r="BF171">
            <v>0</v>
          </cell>
          <cell r="BG171">
            <v>1</v>
          </cell>
          <cell r="BH171">
            <v>13</v>
          </cell>
          <cell r="BI171">
            <v>25</v>
          </cell>
          <cell r="BJ171">
            <v>35</v>
          </cell>
          <cell r="BK171">
            <v>35</v>
          </cell>
        </row>
        <row r="172">
          <cell r="AM172" t="str">
            <v xml:space="preserve">     % Total</v>
          </cell>
          <cell r="AN172">
            <v>-1.3972055888223553E-2</v>
          </cell>
          <cell r="AO172">
            <v>0.56786427145708585</v>
          </cell>
          <cell r="AP172">
            <v>4.291417165668663E-2</v>
          </cell>
          <cell r="AQ172">
            <v>1.4970059880239521E-2</v>
          </cell>
          <cell r="AR172">
            <v>0.15369261477045909</v>
          </cell>
          <cell r="AS172">
            <v>0.2345309381237525</v>
          </cell>
          <cell r="AT172">
            <v>1</v>
          </cell>
        </row>
        <row r="173">
          <cell r="AM173" t="str">
            <v>Source: Company Data and Morgan Stanley estimates</v>
          </cell>
        </row>
      </sheetData>
      <sheetData sheetId="3"/>
      <sheetData sheetId="4"/>
      <sheetData sheetId="5"/>
      <sheetData sheetId="6"/>
      <sheetData sheetId="7"/>
      <sheetData sheetId="8" refreshError="1">
        <row r="2">
          <cell r="B2" t="str">
            <v>Jet Airplane Worldwide Fleet By Region (Boeing)</v>
          </cell>
        </row>
        <row r="3">
          <cell r="C3">
            <v>717</v>
          </cell>
          <cell r="D3">
            <v>737</v>
          </cell>
          <cell r="E3">
            <v>747</v>
          </cell>
          <cell r="F3">
            <v>757</v>
          </cell>
          <cell r="G3">
            <v>767</v>
          </cell>
          <cell r="H3">
            <v>777</v>
          </cell>
          <cell r="I3" t="str">
            <v>Total</v>
          </cell>
          <cell r="K3" t="str">
            <v>Worldwide Fleet By Region</v>
          </cell>
        </row>
        <row r="4">
          <cell r="B4" t="str">
            <v>North America</v>
          </cell>
          <cell r="C4">
            <v>80</v>
          </cell>
          <cell r="D4">
            <v>1698</v>
          </cell>
          <cell r="E4">
            <v>245</v>
          </cell>
          <cell r="F4">
            <v>675</v>
          </cell>
          <cell r="G4">
            <v>438</v>
          </cell>
          <cell r="H4">
            <v>128</v>
          </cell>
          <cell r="I4">
            <v>3264</v>
          </cell>
        </row>
        <row r="5">
          <cell r="B5" t="str">
            <v>Europe</v>
          </cell>
          <cell r="C5">
            <v>10</v>
          </cell>
          <cell r="D5">
            <v>1042</v>
          </cell>
          <cell r="E5">
            <v>260</v>
          </cell>
          <cell r="F5">
            <v>217</v>
          </cell>
          <cell r="G5">
            <v>134</v>
          </cell>
          <cell r="H5">
            <v>74</v>
          </cell>
          <cell r="I5">
            <v>1737</v>
          </cell>
        </row>
        <row r="6">
          <cell r="B6" t="str">
            <v>China</v>
          </cell>
          <cell r="C6">
            <v>0</v>
          </cell>
          <cell r="D6">
            <v>228</v>
          </cell>
          <cell r="E6">
            <v>17</v>
          </cell>
          <cell r="F6">
            <v>54</v>
          </cell>
          <cell r="G6">
            <v>17</v>
          </cell>
          <cell r="H6">
            <v>19</v>
          </cell>
          <cell r="I6">
            <v>335</v>
          </cell>
        </row>
        <row r="7">
          <cell r="B7" t="str">
            <v>Japan</v>
          </cell>
          <cell r="C7">
            <v>0</v>
          </cell>
          <cell r="D7">
            <v>53</v>
          </cell>
          <cell r="E7">
            <v>128</v>
          </cell>
          <cell r="F7">
            <v>0</v>
          </cell>
          <cell r="G7">
            <v>94</v>
          </cell>
          <cell r="H7">
            <v>39</v>
          </cell>
          <cell r="I7">
            <v>314</v>
          </cell>
        </row>
        <row r="8">
          <cell r="B8" t="str">
            <v>Asia (excl Ch and Jap)</v>
          </cell>
          <cell r="C8">
            <v>2</v>
          </cell>
          <cell r="D8">
            <v>356</v>
          </cell>
          <cell r="E8">
            <v>353</v>
          </cell>
          <cell r="F8">
            <v>23</v>
          </cell>
          <cell r="G8">
            <v>55</v>
          </cell>
          <cell r="H8">
            <v>110</v>
          </cell>
          <cell r="I8">
            <v>899</v>
          </cell>
        </row>
        <row r="9">
          <cell r="B9" t="str">
            <v>Middle East</v>
          </cell>
          <cell r="C9">
            <v>0</v>
          </cell>
          <cell r="D9">
            <v>31</v>
          </cell>
          <cell r="E9">
            <v>59</v>
          </cell>
          <cell r="F9">
            <v>11</v>
          </cell>
          <cell r="G9">
            <v>13</v>
          </cell>
          <cell r="H9">
            <v>41</v>
          </cell>
          <cell r="I9">
            <v>155</v>
          </cell>
        </row>
        <row r="10">
          <cell r="B10" t="str">
            <v>ROW</v>
          </cell>
          <cell r="C10">
            <v>14</v>
          </cell>
          <cell r="D10">
            <v>623</v>
          </cell>
          <cell r="E10">
            <v>39</v>
          </cell>
          <cell r="F10">
            <v>29</v>
          </cell>
          <cell r="G10">
            <v>124</v>
          </cell>
          <cell r="H10">
            <v>4</v>
          </cell>
          <cell r="I10">
            <v>833</v>
          </cell>
        </row>
        <row r="11">
          <cell r="B11" t="str">
            <v>Total</v>
          </cell>
          <cell r="C11">
            <v>106</v>
          </cell>
          <cell r="D11">
            <v>4031</v>
          </cell>
          <cell r="E11">
            <v>1101</v>
          </cell>
          <cell r="F11">
            <v>1009</v>
          </cell>
          <cell r="G11">
            <v>875</v>
          </cell>
          <cell r="H11">
            <v>415</v>
          </cell>
          <cell r="I11">
            <v>7537</v>
          </cell>
        </row>
        <row r="13">
          <cell r="C13">
            <v>717</v>
          </cell>
          <cell r="D13">
            <v>737</v>
          </cell>
          <cell r="E13">
            <v>747</v>
          </cell>
          <cell r="F13">
            <v>757</v>
          </cell>
          <cell r="G13">
            <v>767</v>
          </cell>
          <cell r="H13">
            <v>777</v>
          </cell>
          <cell r="I13" t="str">
            <v>Total</v>
          </cell>
        </row>
        <row r="14">
          <cell r="B14" t="str">
            <v>North America</v>
          </cell>
          <cell r="C14">
            <v>0.75471698113207553</v>
          </cell>
          <cell r="D14">
            <v>0.42123542545274123</v>
          </cell>
          <cell r="E14">
            <v>0.22252497729336967</v>
          </cell>
          <cell r="F14">
            <v>0.6689791873141725</v>
          </cell>
          <cell r="G14">
            <v>0.50057142857142856</v>
          </cell>
          <cell r="H14">
            <v>0.30843373493975906</v>
          </cell>
          <cell r="I14">
            <v>0.43306355313785327</v>
          </cell>
        </row>
        <row r="15">
          <cell r="B15" t="str">
            <v>Europe</v>
          </cell>
          <cell r="C15">
            <v>9.4339622641509441E-2</v>
          </cell>
          <cell r="D15">
            <v>0.258496650955098</v>
          </cell>
          <cell r="E15">
            <v>0.23614895549500453</v>
          </cell>
          <cell r="F15">
            <v>0.21506442021803765</v>
          </cell>
          <cell r="G15">
            <v>0.15314285714285714</v>
          </cell>
          <cell r="H15">
            <v>0.1783132530120482</v>
          </cell>
          <cell r="I15">
            <v>0.23046304895847153</v>
          </cell>
        </row>
        <row r="16">
          <cell r="B16" t="str">
            <v>China</v>
          </cell>
          <cell r="C16">
            <v>0</v>
          </cell>
          <cell r="D16">
            <v>5.6561647233936987E-2</v>
          </cell>
          <cell r="E16">
            <v>1.5440508628519528E-2</v>
          </cell>
          <cell r="F16">
            <v>5.3518334985133795E-2</v>
          </cell>
          <cell r="G16">
            <v>1.9428571428571427E-2</v>
          </cell>
          <cell r="H16">
            <v>4.5783132530120479E-2</v>
          </cell>
          <cell r="I16">
            <v>4.4447392861881388E-2</v>
          </cell>
        </row>
        <row r="17">
          <cell r="B17" t="str">
            <v>Japan</v>
          </cell>
          <cell r="C17">
            <v>0</v>
          </cell>
          <cell r="D17">
            <v>1.3148102207888861E-2</v>
          </cell>
          <cell r="E17">
            <v>0.11625794732061762</v>
          </cell>
          <cell r="F17">
            <v>0</v>
          </cell>
          <cell r="G17">
            <v>0.10742857142857143</v>
          </cell>
          <cell r="H17">
            <v>9.3975903614457831E-2</v>
          </cell>
          <cell r="I17">
            <v>4.1661138383972403E-2</v>
          </cell>
        </row>
        <row r="18">
          <cell r="B18" t="str">
            <v>Asia (excl Ch and Jap)</v>
          </cell>
          <cell r="C18">
            <v>1.8867924528301886E-2</v>
          </cell>
          <cell r="D18">
            <v>8.8315554452989331E-2</v>
          </cell>
          <cell r="E18">
            <v>0.3206176203451408</v>
          </cell>
          <cell r="F18">
            <v>2.2794846382556987E-2</v>
          </cell>
          <cell r="G18">
            <v>6.2857142857142861E-2</v>
          </cell>
          <cell r="H18">
            <v>0.26506024096385544</v>
          </cell>
          <cell r="I18">
            <v>0.11927822741143691</v>
          </cell>
        </row>
        <row r="19">
          <cell r="B19" t="str">
            <v>Middle East</v>
          </cell>
          <cell r="C19">
            <v>0</v>
          </cell>
          <cell r="D19">
            <v>7.6903994046142394E-3</v>
          </cell>
          <cell r="E19">
            <v>5.3587647593097185E-2</v>
          </cell>
          <cell r="F19">
            <v>1.0901883052527254E-2</v>
          </cell>
          <cell r="G19">
            <v>1.4857142857142857E-2</v>
          </cell>
          <cell r="H19">
            <v>9.8795180722891562E-2</v>
          </cell>
          <cell r="I19">
            <v>2.0565211622661537E-2</v>
          </cell>
        </row>
        <row r="20">
          <cell r="B20" t="str">
            <v>ROW</v>
          </cell>
          <cell r="C20">
            <v>0.13207547169811321</v>
          </cell>
          <cell r="D20">
            <v>0.15455222029273133</v>
          </cell>
          <cell r="E20">
            <v>3.5422343324250684E-2</v>
          </cell>
          <cell r="F20">
            <v>2.8741328047571853E-2</v>
          </cell>
          <cell r="G20">
            <v>0.14171428571428571</v>
          </cell>
          <cell r="H20">
            <v>9.6385542168674707E-3</v>
          </cell>
          <cell r="I20">
            <v>0.11052142762372297</v>
          </cell>
        </row>
        <row r="21">
          <cell r="B21" t="str">
            <v>Total</v>
          </cell>
          <cell r="C21">
            <v>1</v>
          </cell>
          <cell r="D21">
            <v>0.99999999999999989</v>
          </cell>
          <cell r="E21">
            <v>1</v>
          </cell>
          <cell r="F21">
            <v>1</v>
          </cell>
          <cell r="G21">
            <v>1</v>
          </cell>
          <cell r="H21">
            <v>0.99999999999999989</v>
          </cell>
          <cell r="I21">
            <v>1</v>
          </cell>
        </row>
        <row r="23">
          <cell r="B23" t="str">
            <v>Total Asia</v>
          </cell>
          <cell r="C23">
            <v>2</v>
          </cell>
          <cell r="D23">
            <v>637</v>
          </cell>
          <cell r="E23">
            <v>498</v>
          </cell>
          <cell r="F23">
            <v>77</v>
          </cell>
          <cell r="G23">
            <v>166</v>
          </cell>
          <cell r="H23">
            <v>201</v>
          </cell>
        </row>
        <row r="24">
          <cell r="B24" t="str">
            <v>Asia Incl. Middle East</v>
          </cell>
          <cell r="C24">
            <v>1.8867924528301886E-2</v>
          </cell>
          <cell r="D24">
            <v>0.16571570329942942</v>
          </cell>
          <cell r="E24">
            <v>0.50590372388737515</v>
          </cell>
          <cell r="F24">
            <v>8.7215064420218036E-2</v>
          </cell>
          <cell r="G24">
            <v>0.20457142857142857</v>
          </cell>
          <cell r="H24">
            <v>0.5036144578313253</v>
          </cell>
          <cell r="I24">
            <v>0.22595197027995226</v>
          </cell>
        </row>
        <row r="25">
          <cell r="B25" t="str">
            <v>Asia</v>
          </cell>
          <cell r="C25">
            <v>2</v>
          </cell>
          <cell r="D25">
            <v>668</v>
          </cell>
          <cell r="E25">
            <v>557</v>
          </cell>
          <cell r="F25">
            <v>88</v>
          </cell>
          <cell r="G25">
            <v>179</v>
          </cell>
          <cell r="H25">
            <v>209</v>
          </cell>
          <cell r="I25">
            <v>1703</v>
          </cell>
        </row>
        <row r="27">
          <cell r="B27" t="str">
            <v>Backlog By Region (Boeing)</v>
          </cell>
        </row>
        <row r="28">
          <cell r="C28">
            <v>717</v>
          </cell>
          <cell r="D28">
            <v>737</v>
          </cell>
          <cell r="E28">
            <v>747</v>
          </cell>
          <cell r="F28">
            <v>757</v>
          </cell>
          <cell r="G28">
            <v>767</v>
          </cell>
          <cell r="H28">
            <v>777</v>
          </cell>
          <cell r="I28" t="str">
            <v>Total</v>
          </cell>
          <cell r="J28" t="str">
            <v>%</v>
          </cell>
        </row>
        <row r="29">
          <cell r="B29" t="str">
            <v>North America</v>
          </cell>
          <cell r="C29">
            <v>36</v>
          </cell>
          <cell r="D29">
            <v>374</v>
          </cell>
          <cell r="E29">
            <v>2</v>
          </cell>
          <cell r="F29">
            <v>26</v>
          </cell>
          <cell r="G29">
            <v>9</v>
          </cell>
          <cell r="H29">
            <v>10</v>
          </cell>
          <cell r="I29">
            <v>457</v>
          </cell>
          <cell r="J29">
            <v>0.37154471544715445</v>
          </cell>
        </row>
        <row r="30">
          <cell r="B30" t="str">
            <v>Europe</v>
          </cell>
          <cell r="C30">
            <v>0</v>
          </cell>
          <cell r="D30">
            <v>135</v>
          </cell>
          <cell r="E30">
            <v>6</v>
          </cell>
          <cell r="F30">
            <v>5</v>
          </cell>
          <cell r="G30">
            <v>0</v>
          </cell>
          <cell r="H30">
            <v>17</v>
          </cell>
          <cell r="I30">
            <v>163</v>
          </cell>
          <cell r="J30">
            <v>0.13252032520325202</v>
          </cell>
        </row>
        <row r="31">
          <cell r="B31" t="str">
            <v>Asia (incl China and Jap)</v>
          </cell>
          <cell r="C31">
            <v>0</v>
          </cell>
          <cell r="D31">
            <v>54</v>
          </cell>
          <cell r="E31">
            <v>33</v>
          </cell>
          <cell r="F31">
            <v>0</v>
          </cell>
          <cell r="G31">
            <v>2</v>
          </cell>
          <cell r="H31">
            <v>87</v>
          </cell>
          <cell r="I31">
            <v>176</v>
          </cell>
          <cell r="J31">
            <v>0.14308943089430895</v>
          </cell>
        </row>
        <row r="32">
          <cell r="B32" t="str">
            <v>ROW/ Unidentified</v>
          </cell>
          <cell r="C32">
            <v>0</v>
          </cell>
          <cell r="D32">
            <v>60</v>
          </cell>
          <cell r="E32">
            <v>2</v>
          </cell>
          <cell r="F32">
            <v>2</v>
          </cell>
          <cell r="G32">
            <v>37</v>
          </cell>
          <cell r="H32">
            <v>20</v>
          </cell>
          <cell r="I32">
            <v>121</v>
          </cell>
          <cell r="J32">
            <v>9.8373983739837398E-2</v>
          </cell>
        </row>
        <row r="33">
          <cell r="B33" t="str">
            <v>Leasing Companies</v>
          </cell>
          <cell r="C33">
            <v>21</v>
          </cell>
          <cell r="D33">
            <v>228</v>
          </cell>
          <cell r="E33">
            <v>4</v>
          </cell>
          <cell r="F33">
            <v>1</v>
          </cell>
          <cell r="G33">
            <v>2</v>
          </cell>
          <cell r="H33">
            <v>57</v>
          </cell>
          <cell r="I33">
            <v>313</v>
          </cell>
          <cell r="J33">
            <v>0.25447154471544714</v>
          </cell>
        </row>
        <row r="34">
          <cell r="B34" t="str">
            <v>Total</v>
          </cell>
          <cell r="C34">
            <v>57</v>
          </cell>
          <cell r="D34">
            <v>851</v>
          </cell>
          <cell r="E34">
            <v>47</v>
          </cell>
          <cell r="F34">
            <v>34</v>
          </cell>
          <cell r="G34">
            <v>50</v>
          </cell>
          <cell r="H34">
            <v>191</v>
          </cell>
          <cell r="I34">
            <v>1230</v>
          </cell>
          <cell r="J34">
            <v>1</v>
          </cell>
        </row>
        <row r="40">
          <cell r="B40" t="str">
            <v>As of 2/23/05 AirClaims</v>
          </cell>
          <cell r="C40" t="str">
            <v>Boeing</v>
          </cell>
          <cell r="H40" t="str">
            <v>Airbus</v>
          </cell>
        </row>
        <row r="41">
          <cell r="B41" t="str">
            <v>Operator Area</v>
          </cell>
          <cell r="C41" t="str">
            <v>TotalAircraft</v>
          </cell>
          <cell r="D41" t="str">
            <v>% Aircraft Share</v>
          </cell>
          <cell r="E41" t="str">
            <v>TotalNo. of Engines</v>
          </cell>
          <cell r="F41" t="str">
            <v xml:space="preserve">% Engine Share </v>
          </cell>
          <cell r="H41" t="str">
            <v>TotalAircraft</v>
          </cell>
          <cell r="I41" t="str">
            <v>% Aircraft Share</v>
          </cell>
          <cell r="J41" t="str">
            <v>TotalNo. of Engines</v>
          </cell>
          <cell r="K41" t="str">
            <v xml:space="preserve">% Engine Share </v>
          </cell>
        </row>
        <row r="42">
          <cell r="C42">
            <v>9366</v>
          </cell>
          <cell r="E42">
            <v>22459</v>
          </cell>
          <cell r="H42">
            <v>3642</v>
          </cell>
          <cell r="J42">
            <v>7866</v>
          </cell>
        </row>
        <row r="43">
          <cell r="B43" t="str">
            <v>Africa</v>
          </cell>
          <cell r="C43">
            <v>515</v>
          </cell>
          <cell r="D43">
            <v>5.5</v>
          </cell>
          <cell r="E43">
            <v>1323</v>
          </cell>
          <cell r="F43">
            <v>5.89</v>
          </cell>
          <cell r="H43">
            <v>111</v>
          </cell>
          <cell r="I43">
            <v>3.05</v>
          </cell>
          <cell r="J43">
            <v>272</v>
          </cell>
          <cell r="K43">
            <v>3.46</v>
          </cell>
        </row>
        <row r="44">
          <cell r="B44" t="str">
            <v>Asia</v>
          </cell>
          <cell r="C44">
            <v>1748</v>
          </cell>
          <cell r="D44">
            <v>18.66</v>
          </cell>
          <cell r="E44">
            <v>4421</v>
          </cell>
          <cell r="F44">
            <v>19.68</v>
          </cell>
          <cell r="H44">
            <v>686</v>
          </cell>
          <cell r="I44">
            <v>18.84</v>
          </cell>
          <cell r="J44">
            <v>1486</v>
          </cell>
          <cell r="K44">
            <v>18.89</v>
          </cell>
        </row>
        <row r="45">
          <cell r="B45" t="str">
            <v>Australasia</v>
          </cell>
          <cell r="C45">
            <v>271</v>
          </cell>
          <cell r="D45">
            <v>2.89</v>
          </cell>
          <cell r="E45">
            <v>656</v>
          </cell>
          <cell r="F45">
            <v>2.92</v>
          </cell>
          <cell r="H45">
            <v>33</v>
          </cell>
          <cell r="I45">
            <v>0.91</v>
          </cell>
          <cell r="J45">
            <v>74</v>
          </cell>
          <cell r="K45">
            <v>0.94</v>
          </cell>
        </row>
        <row r="46">
          <cell r="B46" t="str">
            <v>Europe</v>
          </cell>
          <cell r="C46">
            <v>1844</v>
          </cell>
          <cell r="D46">
            <v>19.690000000000001</v>
          </cell>
          <cell r="E46">
            <v>4286</v>
          </cell>
          <cell r="F46">
            <v>19.079999999999998</v>
          </cell>
          <cell r="H46">
            <v>1315</v>
          </cell>
          <cell r="I46">
            <v>36.11</v>
          </cell>
          <cell r="J46">
            <v>2914</v>
          </cell>
          <cell r="K46">
            <v>37.049999999999997</v>
          </cell>
        </row>
        <row r="47">
          <cell r="B47" t="str">
            <v>Latin America and Caribbean</v>
          </cell>
          <cell r="C47">
            <v>642</v>
          </cell>
          <cell r="D47">
            <v>6.85</v>
          </cell>
          <cell r="E47">
            <v>1497</v>
          </cell>
          <cell r="F47">
            <v>6.67</v>
          </cell>
          <cell r="H47">
            <v>196</v>
          </cell>
          <cell r="I47">
            <v>5.38</v>
          </cell>
          <cell r="J47">
            <v>418</v>
          </cell>
          <cell r="K47">
            <v>5.31</v>
          </cell>
        </row>
        <row r="48">
          <cell r="B48" t="str">
            <v>Middle East</v>
          </cell>
          <cell r="C48">
            <v>343</v>
          </cell>
          <cell r="D48">
            <v>3.66</v>
          </cell>
          <cell r="E48">
            <v>1020</v>
          </cell>
          <cell r="F48">
            <v>4.54</v>
          </cell>
          <cell r="H48">
            <v>237</v>
          </cell>
          <cell r="I48">
            <v>6.51</v>
          </cell>
          <cell r="J48">
            <v>552</v>
          </cell>
          <cell r="K48">
            <v>7.02</v>
          </cell>
        </row>
        <row r="49">
          <cell r="B49" t="str">
            <v>North America</v>
          </cell>
          <cell r="C49">
            <v>3991</v>
          </cell>
          <cell r="D49">
            <v>42.61</v>
          </cell>
          <cell r="E49">
            <v>9223</v>
          </cell>
          <cell r="F49">
            <v>41.07</v>
          </cell>
          <cell r="H49">
            <v>1060</v>
          </cell>
          <cell r="I49">
            <v>29.1</v>
          </cell>
          <cell r="J49">
            <v>2142</v>
          </cell>
          <cell r="K49">
            <v>27.23</v>
          </cell>
        </row>
        <row r="50">
          <cell r="B50" t="str">
            <v>Unknown area</v>
          </cell>
          <cell r="C50">
            <v>12</v>
          </cell>
          <cell r="D50">
            <v>0.13</v>
          </cell>
          <cell r="E50">
            <v>33</v>
          </cell>
          <cell r="F50">
            <v>0.15</v>
          </cell>
          <cell r="H50">
            <v>4</v>
          </cell>
          <cell r="I50">
            <v>0.11</v>
          </cell>
          <cell r="J50">
            <v>8</v>
          </cell>
          <cell r="K50">
            <v>0.1</v>
          </cell>
        </row>
        <row r="53">
          <cell r="B53" t="str">
            <v>North America</v>
          </cell>
          <cell r="C53">
            <v>5051</v>
          </cell>
          <cell r="D53">
            <v>0.38829950799507995</v>
          </cell>
        </row>
        <row r="54">
          <cell r="B54" t="str">
            <v>Europe</v>
          </cell>
          <cell r="C54">
            <v>3159</v>
          </cell>
          <cell r="D54">
            <v>0.24285055350553506</v>
          </cell>
        </row>
        <row r="55">
          <cell r="B55" t="str">
            <v>Asia</v>
          </cell>
          <cell r="C55">
            <v>3318</v>
          </cell>
          <cell r="D55">
            <v>0.25507380073800739</v>
          </cell>
        </row>
        <row r="56">
          <cell r="B56" t="str">
            <v>ROW</v>
          </cell>
          <cell r="C56">
            <v>1480</v>
          </cell>
          <cell r="D56">
            <v>0.11377613776137761</v>
          </cell>
        </row>
        <row r="57">
          <cell r="B57" t="str">
            <v xml:space="preserve">     Total</v>
          </cell>
          <cell r="C57">
            <v>13008</v>
          </cell>
          <cell r="D57">
            <v>1</v>
          </cell>
        </row>
      </sheetData>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oper-Oracle John"/>
      <sheetName val="Cooper-Oracle John Bender"/>
    </sheetNames>
    <sheetDataSet>
      <sheetData sheetId="0">
        <row r="2">
          <cell r="I2">
            <v>7000</v>
          </cell>
          <cell r="J2">
            <v>7000</v>
          </cell>
          <cell r="K2" t="str">
            <v>One or more physical sites and/or profit ctrs are reported in one SAP ledger and multiple HFM ledgers</v>
          </cell>
          <cell r="L2">
            <v>1001</v>
          </cell>
          <cell r="M2" t="str">
            <v>CHSY</v>
          </cell>
          <cell r="N2" t="str">
            <v>CH Syracuse NY</v>
          </cell>
          <cell r="O2" t="str">
            <v>CH</v>
          </cell>
          <cell r="P2" t="str">
            <v>x</v>
          </cell>
          <cell r="Q2" t="str">
            <v>Division HQ, Manufacturing</v>
          </cell>
          <cell r="R2" t="str">
            <v>North America</v>
          </cell>
          <cell r="S2">
            <v>0</v>
          </cell>
          <cell r="T2" t="str">
            <v>Grant Gawronski</v>
          </cell>
          <cell r="U2" t="str">
            <v>Steve Drummond</v>
          </cell>
          <cell r="V2">
            <v>0</v>
          </cell>
          <cell r="W2">
            <v>0</v>
          </cell>
          <cell r="X2">
            <v>652</v>
          </cell>
          <cell r="Y2">
            <v>1151000</v>
          </cell>
          <cell r="Z2" t="str">
            <v xml:space="preserve">Wolf &amp; Seventh North Streets </v>
          </cell>
          <cell r="AA2" t="str">
            <v>Wolf and Seventh N. Streets</v>
          </cell>
          <cell r="AB2" t="str">
            <v>Syracuse</v>
          </cell>
          <cell r="AC2" t="str">
            <v>New York</v>
          </cell>
          <cell r="AD2">
            <v>13221</v>
          </cell>
          <cell r="AE2" t="str">
            <v>United States</v>
          </cell>
          <cell r="AF2">
            <v>1001</v>
          </cell>
          <cell r="AG2" t="str">
            <v>Cooper Crouse Hinds LLC</v>
          </cell>
          <cell r="AH2" t="str">
            <v>1c</v>
          </cell>
          <cell r="AI2">
            <v>0</v>
          </cell>
          <cell r="AJ2">
            <v>0</v>
          </cell>
          <cell r="AK2">
            <v>0</v>
          </cell>
          <cell r="AL2">
            <v>0</v>
          </cell>
          <cell r="AM2">
            <v>0</v>
          </cell>
          <cell r="AN2">
            <v>0</v>
          </cell>
          <cell r="AO2">
            <v>0</v>
          </cell>
          <cell r="AP2">
            <v>0</v>
          </cell>
          <cell r="AQ2" t="str">
            <v>English</v>
          </cell>
          <cell r="AR2">
            <v>0</v>
          </cell>
          <cell r="AS2" t="str">
            <v>7000 ES US AMER CCH Syracuse NY HQ                     7000 ES US AMER CCH Syracuse NY PLT</v>
          </cell>
          <cell r="AT2">
            <v>0</v>
          </cell>
          <cell r="AU2">
            <v>1</v>
          </cell>
          <cell r="AV2">
            <v>0</v>
          </cell>
          <cell r="AW2">
            <v>0</v>
          </cell>
          <cell r="AX2">
            <v>0</v>
          </cell>
          <cell r="AY2">
            <v>0</v>
          </cell>
          <cell r="AZ2">
            <v>0</v>
          </cell>
          <cell r="BA2">
            <v>0</v>
          </cell>
          <cell r="BB2">
            <v>0</v>
          </cell>
          <cell r="BC2">
            <v>0</v>
          </cell>
          <cell r="BD2">
            <v>0</v>
          </cell>
          <cell r="BE2">
            <v>0</v>
          </cell>
        </row>
        <row r="3">
          <cell r="I3" t="str">
            <v>7000</v>
          </cell>
          <cell r="J3" t="str">
            <v>7070</v>
          </cell>
          <cell r="K3" t="str">
            <v>One or more physical sites and/or profit ctrs are reported in one SAP ledger and multiple HFM ledgers</v>
          </cell>
          <cell r="L3">
            <v>1001</v>
          </cell>
          <cell r="M3" t="str">
            <v>CHHO</v>
          </cell>
          <cell r="N3" t="str">
            <v>CH ICI IEC Gulf Sales TX</v>
          </cell>
          <cell r="O3" t="str">
            <v>CH</v>
          </cell>
          <cell r="P3" t="str">
            <v>x</v>
          </cell>
          <cell r="Q3" t="str">
            <v>Manufacturing, Sales</v>
          </cell>
          <cell r="R3" t="str">
            <v>North America</v>
          </cell>
          <cell r="S3">
            <v>0</v>
          </cell>
          <cell r="T3" t="str">
            <v>Jeff Fowler / Jason Soriano</v>
          </cell>
          <cell r="U3" t="str">
            <v xml:space="preserve">Darin Coble </v>
          </cell>
          <cell r="V3">
            <v>0</v>
          </cell>
          <cell r="W3">
            <v>0</v>
          </cell>
          <cell r="X3">
            <v>28</v>
          </cell>
          <cell r="Y3">
            <v>35000</v>
          </cell>
          <cell r="Z3" t="str">
            <v>3413 N. S. Hou Pkwy West #212</v>
          </cell>
          <cell r="AA3" t="str">
            <v>3413 N. S. Hou Pkwy West #212</v>
          </cell>
          <cell r="AB3" t="str">
            <v>Houston</v>
          </cell>
          <cell r="AC3" t="str">
            <v>Texas</v>
          </cell>
          <cell r="AD3">
            <v>77086</v>
          </cell>
          <cell r="AE3" t="str">
            <v>United States</v>
          </cell>
          <cell r="AF3">
            <v>1001</v>
          </cell>
          <cell r="AG3" t="str">
            <v>Cooper Crouse Hinds LLC</v>
          </cell>
          <cell r="AH3" t="str">
            <v>1e</v>
          </cell>
          <cell r="AI3">
            <v>0</v>
          </cell>
          <cell r="AJ3">
            <v>0</v>
          </cell>
          <cell r="AK3">
            <v>0</v>
          </cell>
          <cell r="AL3">
            <v>0</v>
          </cell>
          <cell r="AM3">
            <v>0</v>
          </cell>
          <cell r="AN3">
            <v>0</v>
          </cell>
          <cell r="AO3">
            <v>0</v>
          </cell>
          <cell r="AP3">
            <v>0</v>
          </cell>
          <cell r="AQ3" t="str">
            <v>English</v>
          </cell>
          <cell r="AR3">
            <v>0</v>
          </cell>
          <cell r="AS3" t="str">
            <v>7000 ES US AMER CCH Houston1 TX PLT                                    7000 ES US AMER CCH SLS FNC</v>
          </cell>
          <cell r="AT3">
            <v>0</v>
          </cell>
          <cell r="AU3">
            <v>0</v>
          </cell>
          <cell r="AV3">
            <v>0</v>
          </cell>
          <cell r="AW3">
            <v>0</v>
          </cell>
          <cell r="AX3">
            <v>0</v>
          </cell>
          <cell r="AY3">
            <v>0</v>
          </cell>
          <cell r="AZ3">
            <v>0</v>
          </cell>
          <cell r="BA3">
            <v>0</v>
          </cell>
          <cell r="BB3">
            <v>0</v>
          </cell>
          <cell r="BC3">
            <v>0</v>
          </cell>
          <cell r="BD3">
            <v>0</v>
          </cell>
          <cell r="BE3">
            <v>0</v>
          </cell>
        </row>
        <row r="4">
          <cell r="I4" t="str">
            <v>7000</v>
          </cell>
          <cell r="J4" t="str">
            <v>7071</v>
          </cell>
          <cell r="K4" t="str">
            <v>One or more physical sites and/or profit ctrs are reported in one SAP ledger and multiple HFM ledgers</v>
          </cell>
          <cell r="L4">
            <v>1001</v>
          </cell>
          <cell r="M4" t="str">
            <v>CHPE</v>
          </cell>
          <cell r="N4" t="str">
            <v>CH Pearland TX</v>
          </cell>
          <cell r="O4" t="str">
            <v>CH</v>
          </cell>
          <cell r="P4" t="str">
            <v>x</v>
          </cell>
          <cell r="Q4" t="str">
            <v>Manufacturing</v>
          </cell>
          <cell r="R4" t="str">
            <v>North America</v>
          </cell>
          <cell r="S4">
            <v>0</v>
          </cell>
          <cell r="T4" t="str">
            <v>Juan Ortiz</v>
          </cell>
          <cell r="U4" t="str">
            <v>Yulis Martinez</v>
          </cell>
          <cell r="V4">
            <v>0</v>
          </cell>
          <cell r="W4">
            <v>0</v>
          </cell>
          <cell r="X4">
            <v>114</v>
          </cell>
          <cell r="Y4">
            <v>91200</v>
          </cell>
          <cell r="Z4" t="str">
            <v>3530 S SamHouston Pky E-Bldg D</v>
          </cell>
          <cell r="AA4" t="str">
            <v>3530 S SamHouston Pky E-Bldg D</v>
          </cell>
          <cell r="AB4" t="str">
            <v>Houston</v>
          </cell>
          <cell r="AC4" t="str">
            <v>Texas</v>
          </cell>
          <cell r="AD4">
            <v>77047</v>
          </cell>
          <cell r="AE4" t="str">
            <v>United States</v>
          </cell>
          <cell r="AF4">
            <v>1001</v>
          </cell>
          <cell r="AG4" t="str">
            <v>Cooper Crouse Hinds LLC</v>
          </cell>
          <cell r="AH4" t="str">
            <v>1e</v>
          </cell>
          <cell r="AI4">
            <v>0</v>
          </cell>
          <cell r="AJ4">
            <v>0</v>
          </cell>
          <cell r="AK4">
            <v>0</v>
          </cell>
          <cell r="AL4">
            <v>0</v>
          </cell>
          <cell r="AM4">
            <v>0</v>
          </cell>
          <cell r="AN4">
            <v>0</v>
          </cell>
          <cell r="AO4">
            <v>0</v>
          </cell>
          <cell r="AP4">
            <v>0</v>
          </cell>
          <cell r="AQ4" t="str">
            <v>English</v>
          </cell>
          <cell r="AR4">
            <v>0</v>
          </cell>
          <cell r="AS4" t="str">
            <v>7000 ES US AMER CCH Houston2 TX PLT</v>
          </cell>
          <cell r="AT4">
            <v>0</v>
          </cell>
          <cell r="AU4">
            <v>0</v>
          </cell>
          <cell r="AV4">
            <v>0</v>
          </cell>
          <cell r="AW4">
            <v>0</v>
          </cell>
          <cell r="AX4">
            <v>0</v>
          </cell>
          <cell r="AY4">
            <v>0</v>
          </cell>
          <cell r="AZ4">
            <v>0</v>
          </cell>
          <cell r="BA4">
            <v>0</v>
          </cell>
          <cell r="BB4">
            <v>0</v>
          </cell>
          <cell r="BC4">
            <v>0</v>
          </cell>
          <cell r="BD4">
            <v>0</v>
          </cell>
          <cell r="BE4">
            <v>0</v>
          </cell>
        </row>
        <row r="5">
          <cell r="I5" t="str">
            <v>7000</v>
          </cell>
          <cell r="J5" t="str">
            <v>7072</v>
          </cell>
          <cell r="K5" t="str">
            <v>One or more physical sites and/or profit ctrs are reported in one SAP ledger and multiple HFM ledgers</v>
          </cell>
          <cell r="L5">
            <v>1001</v>
          </cell>
          <cell r="M5" t="str">
            <v>CHAR</v>
          </cell>
          <cell r="N5" t="str">
            <v>CH Amarillo TX</v>
          </cell>
          <cell r="O5" t="str">
            <v>CH</v>
          </cell>
          <cell r="P5" t="str">
            <v>x</v>
          </cell>
          <cell r="Q5" t="str">
            <v>Manufacturing</v>
          </cell>
          <cell r="R5" t="str">
            <v>North America</v>
          </cell>
          <cell r="S5">
            <v>0</v>
          </cell>
          <cell r="T5" t="str">
            <v>Jesse Conklin</v>
          </cell>
          <cell r="U5" t="str">
            <v>Sharolyn Parker</v>
          </cell>
          <cell r="V5">
            <v>0</v>
          </cell>
          <cell r="W5">
            <v>0</v>
          </cell>
          <cell r="X5">
            <v>96</v>
          </cell>
          <cell r="Y5">
            <v>155000</v>
          </cell>
          <cell r="Z5" t="str">
            <v>1901 Farmers Ave</v>
          </cell>
          <cell r="AA5" t="str">
            <v>1901 Farmers Avenue</v>
          </cell>
          <cell r="AB5" t="str">
            <v>Amarillo</v>
          </cell>
          <cell r="AC5" t="str">
            <v>Texas</v>
          </cell>
          <cell r="AD5">
            <v>79118</v>
          </cell>
          <cell r="AE5" t="str">
            <v>United States</v>
          </cell>
          <cell r="AF5">
            <v>1001</v>
          </cell>
          <cell r="AG5" t="str">
            <v>Cooper Crouse Hinds LLC</v>
          </cell>
          <cell r="AH5" t="str">
            <v>2b</v>
          </cell>
          <cell r="AI5">
            <v>0</v>
          </cell>
          <cell r="AJ5">
            <v>0</v>
          </cell>
          <cell r="AK5">
            <v>0</v>
          </cell>
          <cell r="AL5">
            <v>0</v>
          </cell>
          <cell r="AM5">
            <v>0</v>
          </cell>
          <cell r="AN5">
            <v>0</v>
          </cell>
          <cell r="AO5">
            <v>0</v>
          </cell>
          <cell r="AP5">
            <v>0</v>
          </cell>
          <cell r="AQ5" t="str">
            <v>English</v>
          </cell>
          <cell r="AR5">
            <v>0</v>
          </cell>
          <cell r="AS5" t="str">
            <v>7000 ES US AMER CCH Amarillo TX PLT</v>
          </cell>
          <cell r="AT5">
            <v>0</v>
          </cell>
          <cell r="AU5">
            <v>0</v>
          </cell>
          <cell r="AV5">
            <v>0</v>
          </cell>
          <cell r="AW5">
            <v>0</v>
          </cell>
          <cell r="AX5">
            <v>0</v>
          </cell>
          <cell r="AY5">
            <v>0</v>
          </cell>
          <cell r="AZ5">
            <v>0</v>
          </cell>
          <cell r="BA5">
            <v>0</v>
          </cell>
          <cell r="BB5">
            <v>0</v>
          </cell>
          <cell r="BC5">
            <v>0</v>
          </cell>
          <cell r="BD5">
            <v>0</v>
          </cell>
          <cell r="BE5">
            <v>0</v>
          </cell>
        </row>
        <row r="6">
          <cell r="I6" t="str">
            <v>7000</v>
          </cell>
          <cell r="J6" t="str">
            <v>7073</v>
          </cell>
          <cell r="K6" t="str">
            <v>One or more physical sites and/or profit ctrs are reported in one SAP ledger and multiple HFM ledgers</v>
          </cell>
          <cell r="L6">
            <v>1001</v>
          </cell>
          <cell r="M6" t="str">
            <v>CHRO</v>
          </cell>
          <cell r="N6" t="str">
            <v>CH Roanoke VA</v>
          </cell>
          <cell r="O6" t="str">
            <v>CH</v>
          </cell>
          <cell r="P6" t="str">
            <v>x</v>
          </cell>
          <cell r="Q6" t="str">
            <v>Manufacturing</v>
          </cell>
          <cell r="R6" t="str">
            <v>North America</v>
          </cell>
          <cell r="S6">
            <v>0</v>
          </cell>
          <cell r="T6" t="str">
            <v>Ron Spaar</v>
          </cell>
          <cell r="U6" t="str">
            <v>Kristi Revell</v>
          </cell>
          <cell r="V6">
            <v>0</v>
          </cell>
          <cell r="W6">
            <v>0</v>
          </cell>
          <cell r="X6">
            <v>245</v>
          </cell>
          <cell r="Y6">
            <v>334000</v>
          </cell>
          <cell r="Z6" t="str">
            <v>1700 Blue Hills Dr. NE</v>
          </cell>
          <cell r="AA6" t="str">
            <v>1700 Blue Hills Drive, N.E.</v>
          </cell>
          <cell r="AB6" t="str">
            <v>Roanoke</v>
          </cell>
          <cell r="AC6" t="str">
            <v>Virginia</v>
          </cell>
          <cell r="AD6">
            <v>24012</v>
          </cell>
          <cell r="AE6" t="str">
            <v>United States</v>
          </cell>
          <cell r="AF6">
            <v>1001</v>
          </cell>
          <cell r="AG6" t="str">
            <v>Cooper Crouse Hinds LLC</v>
          </cell>
          <cell r="AH6" t="str">
            <v>2c</v>
          </cell>
          <cell r="AI6">
            <v>0</v>
          </cell>
          <cell r="AJ6">
            <v>0</v>
          </cell>
          <cell r="AK6">
            <v>0</v>
          </cell>
          <cell r="AL6">
            <v>0</v>
          </cell>
          <cell r="AM6">
            <v>0</v>
          </cell>
          <cell r="AN6">
            <v>0</v>
          </cell>
          <cell r="AO6">
            <v>0</v>
          </cell>
          <cell r="AP6">
            <v>0</v>
          </cell>
          <cell r="AQ6" t="str">
            <v>English</v>
          </cell>
          <cell r="AR6">
            <v>0</v>
          </cell>
          <cell r="AS6" t="str">
            <v>7000 ES US AMER CCH Roanoke2 VA PLT</v>
          </cell>
          <cell r="AT6">
            <v>0</v>
          </cell>
          <cell r="AU6">
            <v>0</v>
          </cell>
          <cell r="AV6">
            <v>0</v>
          </cell>
          <cell r="AW6">
            <v>0</v>
          </cell>
          <cell r="AX6">
            <v>0</v>
          </cell>
          <cell r="AY6">
            <v>0</v>
          </cell>
          <cell r="AZ6">
            <v>0</v>
          </cell>
          <cell r="BA6">
            <v>0</v>
          </cell>
          <cell r="BB6">
            <v>0</v>
          </cell>
          <cell r="BC6">
            <v>0</v>
          </cell>
          <cell r="BD6">
            <v>0</v>
          </cell>
          <cell r="BE6">
            <v>0</v>
          </cell>
        </row>
        <row r="7">
          <cell r="I7" t="str">
            <v>7000</v>
          </cell>
          <cell r="J7" t="str">
            <v>7074</v>
          </cell>
          <cell r="K7" t="str">
            <v>One or more physical sites and/or profit ctrs are reported in one SAP ledger and multiple HFM ledgers</v>
          </cell>
          <cell r="L7">
            <v>1001</v>
          </cell>
          <cell r="M7" t="str">
            <v>CHML</v>
          </cell>
          <cell r="N7" t="str">
            <v>CH Meadow Lands PA</v>
          </cell>
          <cell r="O7" t="str">
            <v>CH</v>
          </cell>
          <cell r="P7" t="str">
            <v>x</v>
          </cell>
          <cell r="Q7" t="str">
            <v>Manufacturing</v>
          </cell>
          <cell r="R7" t="str">
            <v>North America</v>
          </cell>
          <cell r="S7">
            <v>0</v>
          </cell>
          <cell r="T7" t="str">
            <v>Ryan Crouthamel</v>
          </cell>
          <cell r="U7" t="str">
            <v>Howie Boroughs</v>
          </cell>
          <cell r="V7">
            <v>0</v>
          </cell>
          <cell r="W7">
            <v>0</v>
          </cell>
          <cell r="X7">
            <v>112</v>
          </cell>
          <cell r="Y7">
            <v>270000</v>
          </cell>
          <cell r="Z7" t="str">
            <v>Country Club Rd PO Box 579</v>
          </cell>
          <cell r="AA7" t="str">
            <v>2800 N. Main St</v>
          </cell>
          <cell r="AB7" t="str">
            <v>Meadow Lands</v>
          </cell>
          <cell r="AC7" t="str">
            <v>Pennsylvania</v>
          </cell>
          <cell r="AD7">
            <v>15347</v>
          </cell>
          <cell r="AE7" t="str">
            <v>United States</v>
          </cell>
          <cell r="AF7">
            <v>1001</v>
          </cell>
          <cell r="AG7" t="str">
            <v>Cooper Crouse Hinds LLC</v>
          </cell>
          <cell r="AH7" t="str">
            <v>3b</v>
          </cell>
          <cell r="AI7">
            <v>0</v>
          </cell>
          <cell r="AJ7">
            <v>0</v>
          </cell>
          <cell r="AK7">
            <v>0</v>
          </cell>
          <cell r="AL7">
            <v>0</v>
          </cell>
          <cell r="AM7">
            <v>0</v>
          </cell>
          <cell r="AN7">
            <v>0</v>
          </cell>
          <cell r="AO7">
            <v>0</v>
          </cell>
          <cell r="AP7">
            <v>0</v>
          </cell>
          <cell r="AQ7" t="str">
            <v>English</v>
          </cell>
          <cell r="AR7">
            <v>0</v>
          </cell>
          <cell r="AS7" t="str">
            <v>7000 ES US AMER CCH Meadowlands PA PLT</v>
          </cell>
          <cell r="AT7">
            <v>0</v>
          </cell>
          <cell r="AU7">
            <v>0</v>
          </cell>
          <cell r="AV7">
            <v>0</v>
          </cell>
          <cell r="AW7">
            <v>0</v>
          </cell>
          <cell r="AX7">
            <v>0</v>
          </cell>
          <cell r="AY7">
            <v>0</v>
          </cell>
          <cell r="AZ7">
            <v>0</v>
          </cell>
          <cell r="BA7">
            <v>0</v>
          </cell>
          <cell r="BB7">
            <v>0</v>
          </cell>
          <cell r="BC7">
            <v>0</v>
          </cell>
          <cell r="BD7">
            <v>0</v>
          </cell>
          <cell r="BE7">
            <v>0</v>
          </cell>
        </row>
        <row r="8">
          <cell r="I8" t="str">
            <v>7000</v>
          </cell>
          <cell r="J8" t="str">
            <v>7075</v>
          </cell>
          <cell r="K8" t="str">
            <v>One or more physical sites and/or profit ctrs are reported in one SAP ledger and multiple HFM ledgers</v>
          </cell>
          <cell r="L8">
            <v>1001</v>
          </cell>
          <cell r="M8" t="str">
            <v>CHWI</v>
          </cell>
          <cell r="N8" t="str">
            <v>CH Windsor CT</v>
          </cell>
          <cell r="O8" t="str">
            <v>CH</v>
          </cell>
          <cell r="P8" t="str">
            <v>x</v>
          </cell>
          <cell r="Q8" t="str">
            <v>Business Unit HQ, Manufacturing</v>
          </cell>
          <cell r="R8" t="str">
            <v>North America</v>
          </cell>
          <cell r="S8">
            <v>0</v>
          </cell>
          <cell r="T8" t="str">
            <v>Scott Hearn</v>
          </cell>
          <cell r="U8" t="str">
            <v>Marianna Emanuelson</v>
          </cell>
          <cell r="V8">
            <v>0</v>
          </cell>
          <cell r="W8">
            <v>0</v>
          </cell>
          <cell r="X8">
            <v>86</v>
          </cell>
          <cell r="Y8">
            <v>70495</v>
          </cell>
          <cell r="Z8" t="str">
            <v>1200 Kennedy Rd.</v>
          </cell>
          <cell r="AA8" t="str">
            <v>1200 Kennedy Road</v>
          </cell>
          <cell r="AB8" t="str">
            <v>Windsor</v>
          </cell>
          <cell r="AC8" t="str">
            <v>Connecticut</v>
          </cell>
          <cell r="AD8">
            <v>6095</v>
          </cell>
          <cell r="AE8" t="str">
            <v>United States</v>
          </cell>
          <cell r="AF8">
            <v>1001</v>
          </cell>
          <cell r="AG8" t="str">
            <v>Cooper Crouse Hinds LLC</v>
          </cell>
          <cell r="AH8" t="str">
            <v>3h</v>
          </cell>
          <cell r="AI8">
            <v>0</v>
          </cell>
          <cell r="AJ8">
            <v>0</v>
          </cell>
          <cell r="AK8">
            <v>0</v>
          </cell>
          <cell r="AL8">
            <v>0</v>
          </cell>
          <cell r="AM8">
            <v>0</v>
          </cell>
          <cell r="AN8">
            <v>0</v>
          </cell>
          <cell r="AO8">
            <v>0</v>
          </cell>
          <cell r="AP8">
            <v>0</v>
          </cell>
          <cell r="AQ8" t="str">
            <v>English</v>
          </cell>
          <cell r="AR8">
            <v>0</v>
          </cell>
          <cell r="AS8" t="str">
            <v>7000 ES US AMER CCH Windsor CT HQ                       7000 ES US AMER CCH Windsor CT PLT</v>
          </cell>
          <cell r="AT8">
            <v>0</v>
          </cell>
          <cell r="AU8">
            <v>0</v>
          </cell>
          <cell r="AV8">
            <v>0</v>
          </cell>
          <cell r="AW8">
            <v>0</v>
          </cell>
          <cell r="AX8">
            <v>0</v>
          </cell>
          <cell r="AY8">
            <v>0</v>
          </cell>
          <cell r="AZ8">
            <v>0</v>
          </cell>
          <cell r="BA8">
            <v>0</v>
          </cell>
          <cell r="BB8">
            <v>0</v>
          </cell>
          <cell r="BC8">
            <v>0</v>
          </cell>
          <cell r="BD8">
            <v>0</v>
          </cell>
          <cell r="BE8">
            <v>0</v>
          </cell>
        </row>
        <row r="9">
          <cell r="I9" t="str">
            <v>7000</v>
          </cell>
          <cell r="J9">
            <v>7100</v>
          </cell>
          <cell r="K9" t="str">
            <v>Profit Center is broken out for Safety Div</v>
          </cell>
          <cell r="L9">
            <v>1001</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t="str">
            <v>Cooper Crouse Hinds LLC</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row>
        <row r="10">
          <cell r="I10" t="str">
            <v>7000</v>
          </cell>
          <cell r="J10">
            <v>7500</v>
          </cell>
          <cell r="K10" t="str">
            <v>Profit Center is broken out for Wiring Devices (WD)</v>
          </cell>
          <cell r="L10">
            <v>1001</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t="str">
            <v>Cooper Crouse Hinds LLC</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row>
        <row r="11">
          <cell r="I11">
            <v>7501</v>
          </cell>
          <cell r="J11">
            <v>7501</v>
          </cell>
          <cell r="K11" t="str">
            <v>Multiple physical sites are reported in one SAP ledger and one HFM ledger</v>
          </cell>
          <cell r="L11">
            <v>1010</v>
          </cell>
          <cell r="M11" t="str">
            <v>WDSY</v>
          </cell>
          <cell r="N11" t="str">
            <v>WD Syracuse NY</v>
          </cell>
          <cell r="O11" t="str">
            <v>WD</v>
          </cell>
          <cell r="P11" t="str">
            <v>x</v>
          </cell>
          <cell r="Q11" t="str">
            <v>Office</v>
          </cell>
          <cell r="R11" t="str">
            <v>North America</v>
          </cell>
          <cell r="S11">
            <v>0</v>
          </cell>
          <cell r="T11" t="str">
            <v>Mike Reed</v>
          </cell>
          <cell r="U11" t="str">
            <v>Randy Zimmerman</v>
          </cell>
          <cell r="V11">
            <v>0</v>
          </cell>
          <cell r="W11">
            <v>0</v>
          </cell>
          <cell r="X11">
            <v>19</v>
          </cell>
          <cell r="Y11">
            <v>0</v>
          </cell>
          <cell r="Z11" t="str">
            <v>Wolf &amp; 7th Streets</v>
          </cell>
          <cell r="AA11" t="str">
            <v>Wolf and Seventh N. Streets</v>
          </cell>
          <cell r="AB11" t="str">
            <v>Syracuse</v>
          </cell>
          <cell r="AC11" t="str">
            <v>New York</v>
          </cell>
          <cell r="AD11">
            <v>13221</v>
          </cell>
          <cell r="AE11" t="str">
            <v>United States</v>
          </cell>
          <cell r="AF11">
            <v>1010</v>
          </cell>
          <cell r="AG11" t="str">
            <v>Cooper Interconnect, Inc.</v>
          </cell>
          <cell r="AH11" t="str">
            <v>1c</v>
          </cell>
          <cell r="AI11">
            <v>0</v>
          </cell>
          <cell r="AJ11">
            <v>0</v>
          </cell>
          <cell r="AK11">
            <v>0</v>
          </cell>
          <cell r="AL11">
            <v>0</v>
          </cell>
          <cell r="AM11">
            <v>0</v>
          </cell>
          <cell r="AN11">
            <v>0</v>
          </cell>
          <cell r="AO11">
            <v>0</v>
          </cell>
          <cell r="AP11">
            <v>0</v>
          </cell>
          <cell r="AQ11" t="str">
            <v>English</v>
          </cell>
          <cell r="AR11">
            <v>0</v>
          </cell>
          <cell r="AS11" t="str">
            <v>7501 ES US AMER CWD Syracuse NY OFC</v>
          </cell>
          <cell r="AT11">
            <v>0</v>
          </cell>
          <cell r="AU11">
            <v>1</v>
          </cell>
          <cell r="AV11">
            <v>0</v>
          </cell>
          <cell r="AW11">
            <v>0</v>
          </cell>
          <cell r="AX11">
            <v>0</v>
          </cell>
          <cell r="AY11">
            <v>0</v>
          </cell>
          <cell r="AZ11">
            <v>0</v>
          </cell>
          <cell r="BA11">
            <v>0</v>
          </cell>
          <cell r="BB11">
            <v>0</v>
          </cell>
          <cell r="BC11">
            <v>0</v>
          </cell>
          <cell r="BD11">
            <v>0</v>
          </cell>
          <cell r="BE11">
            <v>0</v>
          </cell>
        </row>
        <row r="12">
          <cell r="I12">
            <v>7501</v>
          </cell>
          <cell r="J12">
            <v>7526</v>
          </cell>
          <cell r="K12" t="str">
            <v>Multiple physical sites are reported in one SAP ledger and one HFM ledger</v>
          </cell>
          <cell r="L12">
            <v>1010</v>
          </cell>
          <cell r="M12" t="str">
            <v>WDLG</v>
          </cell>
          <cell r="N12" t="str">
            <v>WD LaGrange NC</v>
          </cell>
          <cell r="O12" t="str">
            <v>WD</v>
          </cell>
          <cell r="P12" t="str">
            <v>x</v>
          </cell>
          <cell r="Q12" t="str">
            <v>Manufacturing</v>
          </cell>
          <cell r="R12" t="str">
            <v>North America</v>
          </cell>
          <cell r="S12">
            <v>0</v>
          </cell>
          <cell r="T12" t="str">
            <v>Richard Shirlow</v>
          </cell>
          <cell r="U12" t="str">
            <v>Randy Zimmerman</v>
          </cell>
          <cell r="V12">
            <v>0</v>
          </cell>
          <cell r="W12">
            <v>0</v>
          </cell>
          <cell r="X12">
            <v>100</v>
          </cell>
          <cell r="Y12">
            <v>134512</v>
          </cell>
          <cell r="Z12" t="str">
            <v>Route 4 Old Highway 70E</v>
          </cell>
          <cell r="AA12" t="str">
            <v>4758 Washington St.</v>
          </cell>
          <cell r="AB12" t="str">
            <v>LaGrange</v>
          </cell>
          <cell r="AC12" t="str">
            <v>North Carolina</v>
          </cell>
          <cell r="AD12">
            <v>28551</v>
          </cell>
          <cell r="AE12" t="str">
            <v>United States</v>
          </cell>
          <cell r="AF12">
            <v>1010</v>
          </cell>
          <cell r="AG12" t="str">
            <v>Cooper Interconnect, Inc.</v>
          </cell>
          <cell r="AH12" t="str">
            <v>3a</v>
          </cell>
          <cell r="AI12">
            <v>0</v>
          </cell>
          <cell r="AJ12">
            <v>0</v>
          </cell>
          <cell r="AK12">
            <v>0</v>
          </cell>
          <cell r="AL12">
            <v>0</v>
          </cell>
          <cell r="AM12">
            <v>0</v>
          </cell>
          <cell r="AN12">
            <v>0</v>
          </cell>
          <cell r="AO12">
            <v>0</v>
          </cell>
          <cell r="AP12">
            <v>0</v>
          </cell>
          <cell r="AQ12" t="str">
            <v>English</v>
          </cell>
          <cell r="AR12">
            <v>0</v>
          </cell>
          <cell r="AS12" t="str">
            <v>7501 ES US AMER CWD LaGrange NC PLT</v>
          </cell>
          <cell r="AT12">
            <v>0</v>
          </cell>
          <cell r="AU12">
            <v>0</v>
          </cell>
          <cell r="AV12">
            <v>0</v>
          </cell>
          <cell r="AW12">
            <v>0</v>
          </cell>
          <cell r="AX12">
            <v>0</v>
          </cell>
          <cell r="AY12">
            <v>0</v>
          </cell>
          <cell r="AZ12">
            <v>0</v>
          </cell>
          <cell r="BA12">
            <v>0</v>
          </cell>
          <cell r="BB12">
            <v>0</v>
          </cell>
          <cell r="BC12">
            <v>0</v>
          </cell>
          <cell r="BD12">
            <v>0</v>
          </cell>
          <cell r="BE12">
            <v>0</v>
          </cell>
        </row>
        <row r="13">
          <cell r="I13">
            <v>7501</v>
          </cell>
          <cell r="J13">
            <v>7527</v>
          </cell>
          <cell r="K13" t="str">
            <v>Multiple physical sites are reported in one SAP ledger and one HFM ledger</v>
          </cell>
          <cell r="L13">
            <v>1010</v>
          </cell>
          <cell r="M13" t="str">
            <v>WDCM</v>
          </cell>
          <cell r="N13" t="str">
            <v>WD Camarillo CA</v>
          </cell>
          <cell r="O13" t="str">
            <v>WD</v>
          </cell>
          <cell r="P13" t="str">
            <v>x</v>
          </cell>
          <cell r="Q13" t="str">
            <v>Manufacturing</v>
          </cell>
          <cell r="R13" t="str">
            <v>North America</v>
          </cell>
          <cell r="S13">
            <v>0</v>
          </cell>
          <cell r="T13" t="str">
            <v>Mike O'Hora</v>
          </cell>
          <cell r="U13" t="str">
            <v>Randy Zimmerman</v>
          </cell>
          <cell r="V13">
            <v>0</v>
          </cell>
          <cell r="W13">
            <v>0</v>
          </cell>
          <cell r="X13">
            <v>168</v>
          </cell>
          <cell r="Y13">
            <v>115878</v>
          </cell>
          <cell r="Z13" t="str">
            <v>750 West Ventura Blvd.</v>
          </cell>
          <cell r="AA13" t="str">
            <v>750 W Ventura Blvd</v>
          </cell>
          <cell r="AB13" t="str">
            <v>Camarillo</v>
          </cell>
          <cell r="AC13" t="str">
            <v>California</v>
          </cell>
          <cell r="AD13">
            <v>93010</v>
          </cell>
          <cell r="AE13" t="str">
            <v>United States</v>
          </cell>
          <cell r="AF13">
            <v>1010</v>
          </cell>
          <cell r="AG13" t="str">
            <v>Cooper Interconnect, Inc.</v>
          </cell>
          <cell r="AH13" t="str">
            <v>3c</v>
          </cell>
          <cell r="AI13">
            <v>0</v>
          </cell>
          <cell r="AJ13">
            <v>0</v>
          </cell>
          <cell r="AK13">
            <v>0</v>
          </cell>
          <cell r="AL13">
            <v>0</v>
          </cell>
          <cell r="AM13">
            <v>0</v>
          </cell>
          <cell r="AN13">
            <v>0</v>
          </cell>
          <cell r="AO13">
            <v>0</v>
          </cell>
          <cell r="AP13">
            <v>0</v>
          </cell>
          <cell r="AQ13" t="str">
            <v>English</v>
          </cell>
          <cell r="AR13">
            <v>0</v>
          </cell>
          <cell r="AS13" t="str">
            <v>7501 ES US AMER CWD Camarillo CA PLT</v>
          </cell>
          <cell r="AT13">
            <v>0</v>
          </cell>
          <cell r="AU13">
            <v>0</v>
          </cell>
          <cell r="AV13">
            <v>0</v>
          </cell>
          <cell r="AW13">
            <v>0</v>
          </cell>
          <cell r="AX13">
            <v>0</v>
          </cell>
          <cell r="AY13">
            <v>0</v>
          </cell>
          <cell r="AZ13">
            <v>0</v>
          </cell>
          <cell r="BA13">
            <v>0</v>
          </cell>
          <cell r="BB13">
            <v>0</v>
          </cell>
          <cell r="BC13">
            <v>0</v>
          </cell>
          <cell r="BD13">
            <v>0</v>
          </cell>
          <cell r="BE13">
            <v>0</v>
          </cell>
        </row>
        <row r="14">
          <cell r="I14">
            <v>7501</v>
          </cell>
          <cell r="J14">
            <v>7528</v>
          </cell>
          <cell r="K14" t="str">
            <v>Multiple physical sites are reported in one SAP ledger and one HFM ledger</v>
          </cell>
          <cell r="L14">
            <v>1010</v>
          </cell>
          <cell r="M14" t="str">
            <v>WDSA</v>
          </cell>
          <cell r="N14" t="str">
            <v>WD Salem NJ</v>
          </cell>
          <cell r="O14" t="str">
            <v>WD</v>
          </cell>
          <cell r="P14" t="str">
            <v>x</v>
          </cell>
          <cell r="Q14" t="str">
            <v>Manufacturing</v>
          </cell>
          <cell r="R14" t="str">
            <v>North America</v>
          </cell>
          <cell r="S14">
            <v>0</v>
          </cell>
          <cell r="T14" t="str">
            <v>Jeff Ward</v>
          </cell>
          <cell r="U14" t="str">
            <v>Randy Zimmerman</v>
          </cell>
          <cell r="V14">
            <v>0</v>
          </cell>
          <cell r="W14">
            <v>0</v>
          </cell>
          <cell r="X14">
            <v>54</v>
          </cell>
          <cell r="Y14">
            <v>55102</v>
          </cell>
          <cell r="Z14" t="str">
            <v>23 South Front Street</v>
          </cell>
          <cell r="AA14" t="str">
            <v>23 Front Street</v>
          </cell>
          <cell r="AB14" t="str">
            <v>Salem</v>
          </cell>
          <cell r="AC14" t="str">
            <v>New Jersey</v>
          </cell>
          <cell r="AD14" t="str">
            <v>08079</v>
          </cell>
          <cell r="AE14" t="str">
            <v>United States</v>
          </cell>
          <cell r="AF14">
            <v>1010</v>
          </cell>
          <cell r="AG14" t="str">
            <v>Cooper Interconnect, Inc.</v>
          </cell>
          <cell r="AH14" t="str">
            <v>3d</v>
          </cell>
          <cell r="AI14">
            <v>0</v>
          </cell>
          <cell r="AJ14">
            <v>0</v>
          </cell>
          <cell r="AK14">
            <v>0</v>
          </cell>
          <cell r="AL14">
            <v>0</v>
          </cell>
          <cell r="AM14">
            <v>0</v>
          </cell>
          <cell r="AN14">
            <v>0</v>
          </cell>
          <cell r="AO14">
            <v>0</v>
          </cell>
          <cell r="AP14">
            <v>0</v>
          </cell>
          <cell r="AQ14" t="str">
            <v>English</v>
          </cell>
          <cell r="AR14">
            <v>0</v>
          </cell>
          <cell r="AS14" t="str">
            <v>7501 ES US AMER CWD Salem NJ PLT</v>
          </cell>
          <cell r="AT14">
            <v>0</v>
          </cell>
          <cell r="AU14">
            <v>0</v>
          </cell>
          <cell r="AV14">
            <v>0</v>
          </cell>
          <cell r="AW14">
            <v>0</v>
          </cell>
          <cell r="AX14">
            <v>0</v>
          </cell>
          <cell r="AY14">
            <v>0</v>
          </cell>
          <cell r="AZ14">
            <v>0</v>
          </cell>
          <cell r="BA14">
            <v>0</v>
          </cell>
          <cell r="BB14">
            <v>0</v>
          </cell>
          <cell r="BC14">
            <v>0</v>
          </cell>
          <cell r="BD14">
            <v>0</v>
          </cell>
          <cell r="BE14">
            <v>0</v>
          </cell>
        </row>
        <row r="15">
          <cell r="I15">
            <v>7501</v>
          </cell>
          <cell r="J15">
            <v>7529</v>
          </cell>
          <cell r="K15" t="str">
            <v>Multiple physical sites are reported in one SAP ledger and one HFM ledger</v>
          </cell>
          <cell r="L15">
            <v>1010</v>
          </cell>
          <cell r="M15" t="str">
            <v>WDCS</v>
          </cell>
          <cell r="N15" t="str">
            <v>WD Chelsea MA</v>
          </cell>
          <cell r="O15" t="str">
            <v>WD</v>
          </cell>
          <cell r="P15" t="str">
            <v>x</v>
          </cell>
          <cell r="Q15" t="str">
            <v>Manufacturing</v>
          </cell>
          <cell r="R15" t="str">
            <v>North America</v>
          </cell>
          <cell r="S15">
            <v>0</v>
          </cell>
          <cell r="T15" t="str">
            <v>Joe Galli</v>
          </cell>
          <cell r="U15" t="str">
            <v>Marianna Emanuelson</v>
          </cell>
          <cell r="V15">
            <v>0</v>
          </cell>
          <cell r="W15">
            <v>0</v>
          </cell>
          <cell r="X15">
            <v>65</v>
          </cell>
          <cell r="Y15">
            <v>33000</v>
          </cell>
          <cell r="Z15" t="str">
            <v>222 Williams St., Unit 1A</v>
          </cell>
          <cell r="AA15" t="str">
            <v>222 Williams Street</v>
          </cell>
          <cell r="AB15" t="str">
            <v>Chelsea</v>
          </cell>
          <cell r="AC15" t="str">
            <v>Massachusetts</v>
          </cell>
          <cell r="AD15">
            <v>2150</v>
          </cell>
          <cell r="AE15" t="str">
            <v>United States</v>
          </cell>
          <cell r="AF15">
            <v>1010</v>
          </cell>
          <cell r="AG15" t="str">
            <v>Cooper Interconnect, Inc.</v>
          </cell>
          <cell r="AH15" t="str">
            <v>3h</v>
          </cell>
          <cell r="AI15">
            <v>0</v>
          </cell>
          <cell r="AJ15">
            <v>0</v>
          </cell>
          <cell r="AK15">
            <v>0</v>
          </cell>
          <cell r="AL15">
            <v>0</v>
          </cell>
          <cell r="AM15">
            <v>0</v>
          </cell>
          <cell r="AN15">
            <v>0</v>
          </cell>
          <cell r="AO15">
            <v>0</v>
          </cell>
          <cell r="AP15">
            <v>0</v>
          </cell>
          <cell r="AQ15" t="str">
            <v>English</v>
          </cell>
          <cell r="AR15">
            <v>0</v>
          </cell>
          <cell r="AS15" t="str">
            <v>7501 ES US AMER CWD Chelsea MA PLT</v>
          </cell>
          <cell r="AT15">
            <v>0</v>
          </cell>
          <cell r="AU15">
            <v>0</v>
          </cell>
          <cell r="AV15">
            <v>0</v>
          </cell>
          <cell r="AW15">
            <v>0</v>
          </cell>
          <cell r="AX15">
            <v>0</v>
          </cell>
          <cell r="AY15">
            <v>0</v>
          </cell>
          <cell r="AZ15">
            <v>0</v>
          </cell>
          <cell r="BA15">
            <v>0</v>
          </cell>
          <cell r="BB15">
            <v>0</v>
          </cell>
          <cell r="BC15">
            <v>0</v>
          </cell>
          <cell r="BD15">
            <v>0</v>
          </cell>
          <cell r="BE15">
            <v>0</v>
          </cell>
        </row>
        <row r="16">
          <cell r="I16">
            <v>7001</v>
          </cell>
          <cell r="J16">
            <v>7001</v>
          </cell>
          <cell r="K16" t="str">
            <v>HFM ledger-is there a corresponding SAP ledger</v>
          </cell>
          <cell r="L16">
            <v>1017</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t="str">
            <v>United States</v>
          </cell>
          <cell r="AF16">
            <v>0</v>
          </cell>
          <cell r="AG16" t="str">
            <v>Cooper Crouse-Hinds MTL Inc</v>
          </cell>
          <cell r="AH16">
            <v>0</v>
          </cell>
          <cell r="AI16">
            <v>0</v>
          </cell>
          <cell r="AJ16">
            <v>0</v>
          </cell>
          <cell r="AK16">
            <v>0</v>
          </cell>
          <cell r="AL16">
            <v>0</v>
          </cell>
          <cell r="AM16">
            <v>0</v>
          </cell>
          <cell r="AN16">
            <v>0</v>
          </cell>
          <cell r="AO16">
            <v>0</v>
          </cell>
          <cell r="AP16">
            <v>0</v>
          </cell>
          <cell r="AQ16" t="str">
            <v>English</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row>
        <row r="17">
          <cell r="I17">
            <v>7002</v>
          </cell>
          <cell r="J17">
            <v>7002</v>
          </cell>
          <cell r="K17" t="str">
            <v>Multiple physical sites are reported in one SAP ledger and one HFM ledger</v>
          </cell>
          <cell r="L17">
            <v>1018</v>
          </cell>
          <cell r="M17" t="str">
            <v>CHIV</v>
          </cell>
          <cell r="N17" t="str">
            <v>CH Irving TX</v>
          </cell>
          <cell r="O17" t="str">
            <v>CH</v>
          </cell>
          <cell r="P17" t="str">
            <v>x</v>
          </cell>
          <cell r="Q17" t="str">
            <v>Sales</v>
          </cell>
          <cell r="R17" t="str">
            <v>North America</v>
          </cell>
          <cell r="S17">
            <v>0</v>
          </cell>
          <cell r="T17" t="str">
            <v>Mike Barber</v>
          </cell>
          <cell r="U17" t="str">
            <v>Darin Coble</v>
          </cell>
          <cell r="V17">
            <v>0</v>
          </cell>
          <cell r="W17">
            <v>0</v>
          </cell>
          <cell r="X17">
            <v>19</v>
          </cell>
          <cell r="Y17">
            <v>0</v>
          </cell>
          <cell r="Z17" t="str">
            <v>133 Corporate Drive, #230, Los Colinas</v>
          </cell>
          <cell r="AA17" t="str">
            <v>1333 Corporate Drive, # 230</v>
          </cell>
          <cell r="AB17" t="str">
            <v>Irving</v>
          </cell>
          <cell r="AC17" t="str">
            <v>Texas</v>
          </cell>
          <cell r="AD17">
            <v>75038</v>
          </cell>
          <cell r="AE17" t="str">
            <v>United States</v>
          </cell>
          <cell r="AF17">
            <v>1018</v>
          </cell>
          <cell r="AG17" t="str">
            <v>Standard Automation &amp; Control L.P.</v>
          </cell>
          <cell r="AH17" t="str">
            <v>No "In Person" Recommended</v>
          </cell>
          <cell r="AI17">
            <v>0</v>
          </cell>
          <cell r="AJ17">
            <v>0</v>
          </cell>
          <cell r="AK17">
            <v>0</v>
          </cell>
          <cell r="AL17">
            <v>0</v>
          </cell>
          <cell r="AM17">
            <v>0</v>
          </cell>
          <cell r="AN17">
            <v>0</v>
          </cell>
          <cell r="AO17">
            <v>0</v>
          </cell>
          <cell r="AP17">
            <v>0</v>
          </cell>
          <cell r="AQ17" t="str">
            <v>English</v>
          </cell>
          <cell r="AR17">
            <v>0</v>
          </cell>
          <cell r="AS17" t="str">
            <v>7002 ES US AMER CCH SLS FNC</v>
          </cell>
          <cell r="AT17">
            <v>0</v>
          </cell>
          <cell r="AU17">
            <v>1</v>
          </cell>
          <cell r="AV17">
            <v>0</v>
          </cell>
          <cell r="AW17">
            <v>0</v>
          </cell>
          <cell r="AX17">
            <v>0</v>
          </cell>
          <cell r="AY17">
            <v>0</v>
          </cell>
          <cell r="AZ17">
            <v>0</v>
          </cell>
          <cell r="BA17">
            <v>0</v>
          </cell>
          <cell r="BB17">
            <v>0</v>
          </cell>
          <cell r="BC17">
            <v>0</v>
          </cell>
          <cell r="BD17">
            <v>0</v>
          </cell>
          <cell r="BE17">
            <v>0</v>
          </cell>
        </row>
        <row r="18">
          <cell r="I18">
            <v>7002</v>
          </cell>
          <cell r="J18">
            <v>7076</v>
          </cell>
          <cell r="K18" t="str">
            <v>Multiple physical sites are reported in one SAP ledger and one HFM ledger</v>
          </cell>
          <cell r="L18">
            <v>1018</v>
          </cell>
          <cell r="M18" t="str">
            <v>CHLC</v>
          </cell>
          <cell r="N18" t="str">
            <v>CH League City TX</v>
          </cell>
          <cell r="O18" t="str">
            <v>CH</v>
          </cell>
          <cell r="P18" t="str">
            <v>x</v>
          </cell>
          <cell r="Q18" t="str">
            <v>Sales</v>
          </cell>
          <cell r="R18" t="str">
            <v>North America</v>
          </cell>
          <cell r="S18">
            <v>0</v>
          </cell>
          <cell r="T18" t="str">
            <v>Mike Barber</v>
          </cell>
          <cell r="U18" t="str">
            <v>Darin Coble</v>
          </cell>
          <cell r="V18">
            <v>0</v>
          </cell>
          <cell r="W18">
            <v>0</v>
          </cell>
          <cell r="X18">
            <v>38</v>
          </cell>
          <cell r="Y18">
            <v>0</v>
          </cell>
          <cell r="Z18" t="str">
            <v>12000 Aerospace Ave, Suite 375, Houston</v>
          </cell>
          <cell r="AA18" t="str">
            <v>12000 Aerospace Suite 375</v>
          </cell>
          <cell r="AB18" t="str">
            <v>League City</v>
          </cell>
          <cell r="AC18" t="str">
            <v>Texas</v>
          </cell>
          <cell r="AD18">
            <v>77034</v>
          </cell>
          <cell r="AE18" t="str">
            <v>United States</v>
          </cell>
          <cell r="AF18">
            <v>1018</v>
          </cell>
          <cell r="AG18" t="str">
            <v>Standard Automation &amp; Control L.P.</v>
          </cell>
          <cell r="AH18" t="str">
            <v>No "In Person" Recommended</v>
          </cell>
          <cell r="AI18">
            <v>0</v>
          </cell>
          <cell r="AJ18">
            <v>0</v>
          </cell>
          <cell r="AK18">
            <v>0</v>
          </cell>
          <cell r="AL18">
            <v>0</v>
          </cell>
          <cell r="AM18">
            <v>0</v>
          </cell>
          <cell r="AN18">
            <v>0</v>
          </cell>
          <cell r="AO18">
            <v>0</v>
          </cell>
          <cell r="AP18">
            <v>0</v>
          </cell>
          <cell r="AQ18" t="str">
            <v>English</v>
          </cell>
          <cell r="AR18">
            <v>0</v>
          </cell>
          <cell r="AS18" t="str">
            <v>7002 ES US AMER CCH SLS FNC</v>
          </cell>
          <cell r="AT18">
            <v>0</v>
          </cell>
          <cell r="AU18">
            <v>0</v>
          </cell>
          <cell r="AV18">
            <v>0</v>
          </cell>
          <cell r="AW18">
            <v>0</v>
          </cell>
          <cell r="AX18">
            <v>0</v>
          </cell>
          <cell r="AY18">
            <v>0</v>
          </cell>
          <cell r="AZ18">
            <v>0</v>
          </cell>
          <cell r="BA18">
            <v>0</v>
          </cell>
          <cell r="BB18">
            <v>0</v>
          </cell>
          <cell r="BC18">
            <v>0</v>
          </cell>
          <cell r="BD18">
            <v>0</v>
          </cell>
          <cell r="BE18">
            <v>0</v>
          </cell>
        </row>
        <row r="19">
          <cell r="I19">
            <v>7002</v>
          </cell>
          <cell r="J19">
            <v>7077</v>
          </cell>
          <cell r="K19" t="str">
            <v>Multiple physical sites are reported in one SAP ledger and one HFM ledger</v>
          </cell>
          <cell r="L19">
            <v>1018</v>
          </cell>
          <cell r="M19" t="str">
            <v>CHTE</v>
          </cell>
          <cell r="N19" t="str">
            <v>CH Tempe AZ</v>
          </cell>
          <cell r="O19" t="str">
            <v>CH</v>
          </cell>
          <cell r="P19" t="str">
            <v>x</v>
          </cell>
          <cell r="Q19" t="str">
            <v>Sales</v>
          </cell>
          <cell r="R19" t="str">
            <v>North America</v>
          </cell>
          <cell r="S19">
            <v>0</v>
          </cell>
          <cell r="T19" t="str">
            <v>Mike Barber</v>
          </cell>
          <cell r="U19" t="str">
            <v>Darin Coble</v>
          </cell>
          <cell r="V19">
            <v>0</v>
          </cell>
          <cell r="W19">
            <v>0</v>
          </cell>
          <cell r="X19">
            <v>2</v>
          </cell>
          <cell r="Y19">
            <v>0</v>
          </cell>
          <cell r="Z19" t="str">
            <v>3550 N. Central Ave. Phoenix</v>
          </cell>
          <cell r="AA19" t="str">
            <v>3550 N. Central Avenue #602</v>
          </cell>
          <cell r="AB19" t="str">
            <v>Tempe</v>
          </cell>
          <cell r="AC19" t="str">
            <v>AZ</v>
          </cell>
          <cell r="AD19">
            <v>85012</v>
          </cell>
          <cell r="AE19" t="str">
            <v>United States</v>
          </cell>
          <cell r="AF19">
            <v>1018</v>
          </cell>
          <cell r="AG19" t="str">
            <v>Standard Automation &amp; Control L.P.</v>
          </cell>
          <cell r="AH19" t="str">
            <v>No "In Person" Recommended</v>
          </cell>
          <cell r="AI19">
            <v>0</v>
          </cell>
          <cell r="AJ19">
            <v>0</v>
          </cell>
          <cell r="AK19">
            <v>0</v>
          </cell>
          <cell r="AL19">
            <v>0</v>
          </cell>
          <cell r="AM19">
            <v>0</v>
          </cell>
          <cell r="AN19">
            <v>0</v>
          </cell>
          <cell r="AO19">
            <v>0</v>
          </cell>
          <cell r="AP19">
            <v>0</v>
          </cell>
          <cell r="AQ19" t="str">
            <v>English</v>
          </cell>
          <cell r="AR19">
            <v>0</v>
          </cell>
          <cell r="AS19" t="str">
            <v>7002 ES US AMER CCH SLS FNC</v>
          </cell>
          <cell r="AT19">
            <v>0</v>
          </cell>
          <cell r="AU19">
            <v>0</v>
          </cell>
          <cell r="AV19">
            <v>0</v>
          </cell>
          <cell r="AW19">
            <v>0</v>
          </cell>
          <cell r="AX19">
            <v>0</v>
          </cell>
          <cell r="AY19">
            <v>0</v>
          </cell>
          <cell r="AZ19">
            <v>0</v>
          </cell>
          <cell r="BA19">
            <v>0</v>
          </cell>
          <cell r="BB19">
            <v>0</v>
          </cell>
          <cell r="BC19">
            <v>0</v>
          </cell>
          <cell r="BD19">
            <v>0</v>
          </cell>
          <cell r="BE19">
            <v>0</v>
          </cell>
        </row>
        <row r="20">
          <cell r="I20">
            <v>7003</v>
          </cell>
          <cell r="J20">
            <v>7003</v>
          </cell>
          <cell r="K20" t="str">
            <v>Multiple physical sites are reported in one SAP ledger and one HFM ledger</v>
          </cell>
          <cell r="L20">
            <v>1019</v>
          </cell>
          <cell r="M20" t="str">
            <v>CHRK</v>
          </cell>
          <cell r="N20" t="str">
            <v>CH Roanoke VA MTL</v>
          </cell>
          <cell r="O20" t="str">
            <v>CH</v>
          </cell>
          <cell r="P20" t="str">
            <v>x</v>
          </cell>
          <cell r="Q20" t="str">
            <v>Manufacturing</v>
          </cell>
          <cell r="R20" t="str">
            <v>North America</v>
          </cell>
          <cell r="S20">
            <v>0</v>
          </cell>
          <cell r="T20" t="str">
            <v>Ron Spaar</v>
          </cell>
          <cell r="U20" t="str">
            <v>Kristi Revell</v>
          </cell>
          <cell r="V20">
            <v>0</v>
          </cell>
          <cell r="W20">
            <v>0</v>
          </cell>
          <cell r="X20">
            <v>11</v>
          </cell>
          <cell r="Y20">
            <v>0</v>
          </cell>
          <cell r="Z20" t="str">
            <v>1700 Blue Hills Dr. NE</v>
          </cell>
          <cell r="AA20" t="str">
            <v>1700 Blue Hills Drive, N.E.</v>
          </cell>
          <cell r="AB20" t="str">
            <v>Roanoke</v>
          </cell>
          <cell r="AC20" t="str">
            <v>Virginia</v>
          </cell>
          <cell r="AD20">
            <v>24012</v>
          </cell>
          <cell r="AE20" t="str">
            <v>United States</v>
          </cell>
          <cell r="AF20">
            <v>1019</v>
          </cell>
          <cell r="AG20" t="str">
            <v>Cooper C-H MTL, Inc.</v>
          </cell>
          <cell r="AH20" t="str">
            <v>2c</v>
          </cell>
          <cell r="AI20">
            <v>0</v>
          </cell>
          <cell r="AJ20">
            <v>0</v>
          </cell>
          <cell r="AK20">
            <v>0</v>
          </cell>
          <cell r="AL20">
            <v>0</v>
          </cell>
          <cell r="AM20">
            <v>0</v>
          </cell>
          <cell r="AN20">
            <v>0</v>
          </cell>
          <cell r="AO20">
            <v>0</v>
          </cell>
          <cell r="AP20">
            <v>0</v>
          </cell>
          <cell r="AQ20" t="str">
            <v>English</v>
          </cell>
          <cell r="AR20">
            <v>0</v>
          </cell>
          <cell r="AS20" t="str">
            <v>7003 ES US AMER CCH Roanoke VA PLT</v>
          </cell>
          <cell r="AT20" t="str">
            <v>should be 1017</v>
          </cell>
          <cell r="AU20">
            <v>1</v>
          </cell>
          <cell r="AV20">
            <v>0</v>
          </cell>
          <cell r="AW20">
            <v>0</v>
          </cell>
          <cell r="AX20">
            <v>0</v>
          </cell>
          <cell r="AY20">
            <v>0</v>
          </cell>
          <cell r="AZ20">
            <v>0</v>
          </cell>
          <cell r="BA20">
            <v>0</v>
          </cell>
          <cell r="BB20">
            <v>0</v>
          </cell>
          <cell r="BC20">
            <v>0</v>
          </cell>
          <cell r="BD20">
            <v>0</v>
          </cell>
          <cell r="BE20">
            <v>0</v>
          </cell>
        </row>
        <row r="21">
          <cell r="I21">
            <v>7003</v>
          </cell>
          <cell r="J21">
            <v>7078</v>
          </cell>
          <cell r="K21" t="str">
            <v>Multiple physical sites are reported in one SAP ledger and one HFM ledger</v>
          </cell>
          <cell r="L21">
            <v>1019</v>
          </cell>
          <cell r="M21" t="str">
            <v>CHHS</v>
          </cell>
          <cell r="N21" t="str">
            <v>CH MTL Inc Houston TX</v>
          </cell>
          <cell r="O21" t="str">
            <v>CH</v>
          </cell>
          <cell r="P21" t="str">
            <v>x</v>
          </cell>
          <cell r="Q21" t="str">
            <v>Sales</v>
          </cell>
          <cell r="R21" t="str">
            <v>North America</v>
          </cell>
          <cell r="S21">
            <v>0</v>
          </cell>
          <cell r="T21" t="str">
            <v>Peter Zovath</v>
          </cell>
          <cell r="U21" t="str">
            <v xml:space="preserve">Darin Coble </v>
          </cell>
          <cell r="V21">
            <v>0</v>
          </cell>
          <cell r="W21">
            <v>0</v>
          </cell>
          <cell r="X21">
            <v>11</v>
          </cell>
          <cell r="Y21">
            <v>0</v>
          </cell>
          <cell r="Z21" t="str">
            <v>3413 N. S. Hou Pkwy West #212</v>
          </cell>
          <cell r="AA21" t="str">
            <v>3413 N. Sam Houston Pkwy West</v>
          </cell>
          <cell r="AB21" t="str">
            <v>Houston</v>
          </cell>
          <cell r="AC21" t="str">
            <v>Texas</v>
          </cell>
          <cell r="AD21">
            <v>77086</v>
          </cell>
          <cell r="AE21" t="str">
            <v>United States</v>
          </cell>
          <cell r="AF21">
            <v>1019</v>
          </cell>
          <cell r="AG21" t="str">
            <v>Cooper C-H MTL, Inc.</v>
          </cell>
          <cell r="AH21" t="str">
            <v>No "In Person" Recommended</v>
          </cell>
          <cell r="AI21">
            <v>0</v>
          </cell>
          <cell r="AJ21">
            <v>0</v>
          </cell>
          <cell r="AK21">
            <v>0</v>
          </cell>
          <cell r="AL21">
            <v>0</v>
          </cell>
          <cell r="AM21">
            <v>0</v>
          </cell>
          <cell r="AN21">
            <v>0</v>
          </cell>
          <cell r="AO21">
            <v>0</v>
          </cell>
          <cell r="AP21">
            <v>0</v>
          </cell>
          <cell r="AQ21" t="str">
            <v>English</v>
          </cell>
          <cell r="AR21">
            <v>0</v>
          </cell>
          <cell r="AS21" t="str">
            <v>7003 ES US AMER CCH SLS FNC</v>
          </cell>
          <cell r="AT21">
            <v>0</v>
          </cell>
          <cell r="AU21">
            <v>0</v>
          </cell>
          <cell r="AV21">
            <v>0</v>
          </cell>
          <cell r="AW21">
            <v>0</v>
          </cell>
          <cell r="AX21">
            <v>0</v>
          </cell>
          <cell r="AY21">
            <v>0</v>
          </cell>
          <cell r="AZ21">
            <v>0</v>
          </cell>
          <cell r="BA21">
            <v>0</v>
          </cell>
          <cell r="BB21">
            <v>0</v>
          </cell>
          <cell r="BC21">
            <v>0</v>
          </cell>
          <cell r="BD21">
            <v>0</v>
          </cell>
          <cell r="BE21">
            <v>0</v>
          </cell>
        </row>
        <row r="22">
          <cell r="I22">
            <v>7003</v>
          </cell>
          <cell r="J22">
            <v>7079</v>
          </cell>
          <cell r="K22" t="str">
            <v>Multiple physical sites are reported in one SAP ledger and one HFM ledger</v>
          </cell>
          <cell r="L22">
            <v>1019</v>
          </cell>
          <cell r="M22" t="str">
            <v>CHME</v>
          </cell>
          <cell r="N22" t="str">
            <v>CH Melbourne FL</v>
          </cell>
          <cell r="O22" t="str">
            <v>CH</v>
          </cell>
          <cell r="P22" t="str">
            <v>x</v>
          </cell>
          <cell r="Q22" t="str">
            <v>Sales, Engineering</v>
          </cell>
          <cell r="R22" t="str">
            <v>North America</v>
          </cell>
          <cell r="S22">
            <v>0</v>
          </cell>
          <cell r="T22" t="str">
            <v>Curtis Domsch</v>
          </cell>
          <cell r="U22" t="str">
            <v>Darin Coble</v>
          </cell>
          <cell r="V22">
            <v>0</v>
          </cell>
          <cell r="W22">
            <v>0</v>
          </cell>
          <cell r="X22">
            <v>6</v>
          </cell>
          <cell r="Y22">
            <v>4655</v>
          </cell>
          <cell r="Z22" t="str">
            <v>4325 Woodland Park Drive, Suite 101</v>
          </cell>
          <cell r="AA22" t="str">
            <v>4300 Fortune Place, Suite A</v>
          </cell>
          <cell r="AB22" t="str">
            <v>West Melbourne</v>
          </cell>
          <cell r="AC22" t="str">
            <v>Florida</v>
          </cell>
          <cell r="AD22">
            <v>32904</v>
          </cell>
          <cell r="AE22" t="str">
            <v>United States</v>
          </cell>
          <cell r="AF22">
            <v>1019</v>
          </cell>
          <cell r="AG22" t="str">
            <v>Cooper C-H MTL, Inc.</v>
          </cell>
          <cell r="AH22" t="str">
            <v>No "In Person" Recommended</v>
          </cell>
          <cell r="AI22">
            <v>0</v>
          </cell>
          <cell r="AJ22">
            <v>0</v>
          </cell>
          <cell r="AK22">
            <v>0</v>
          </cell>
          <cell r="AL22">
            <v>0</v>
          </cell>
          <cell r="AM22">
            <v>0</v>
          </cell>
          <cell r="AN22">
            <v>0</v>
          </cell>
          <cell r="AO22">
            <v>0</v>
          </cell>
          <cell r="AP22">
            <v>0</v>
          </cell>
          <cell r="AQ22" t="str">
            <v>English</v>
          </cell>
          <cell r="AR22">
            <v>0</v>
          </cell>
          <cell r="AS22" t="str">
            <v>7003 ES US AMER CCH West Melbourne FL OFC</v>
          </cell>
          <cell r="AT22">
            <v>0</v>
          </cell>
          <cell r="AU22">
            <v>0</v>
          </cell>
          <cell r="AV22">
            <v>0</v>
          </cell>
          <cell r="AW22">
            <v>0</v>
          </cell>
          <cell r="AX22">
            <v>0</v>
          </cell>
          <cell r="AY22">
            <v>0</v>
          </cell>
          <cell r="AZ22">
            <v>0</v>
          </cell>
          <cell r="BA22">
            <v>0</v>
          </cell>
          <cell r="BB22">
            <v>0</v>
          </cell>
          <cell r="BC22">
            <v>0</v>
          </cell>
          <cell r="BD22">
            <v>0</v>
          </cell>
          <cell r="BE22">
            <v>0</v>
          </cell>
        </row>
        <row r="23">
          <cell r="I23">
            <v>7200</v>
          </cell>
          <cell r="J23">
            <v>7200</v>
          </cell>
          <cell r="K23" t="str">
            <v>HFM ledger-is there a corresponding SAP ledger</v>
          </cell>
          <cell r="L23">
            <v>1022</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t="str">
            <v>Elpro Technologies LLC</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row>
        <row r="24">
          <cell r="I24">
            <v>7502</v>
          </cell>
          <cell r="J24">
            <v>7502</v>
          </cell>
          <cell r="K24" t="str">
            <v>HFM ledger-is there a corresponding SAP ledger</v>
          </cell>
          <cell r="L24">
            <v>1024</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t="str">
            <v>Viking Electronics Inc</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row>
        <row r="25">
          <cell r="I25">
            <v>7503</v>
          </cell>
          <cell r="J25">
            <v>7503</v>
          </cell>
          <cell r="K25" t="str">
            <v>HFM ledger-is there a corresponding SAP ledger</v>
          </cell>
          <cell r="L25">
            <v>1026</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t="str">
            <v>WPI Boston Division Inc</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row>
        <row r="26">
          <cell r="I26">
            <v>7061</v>
          </cell>
          <cell r="J26">
            <v>7061</v>
          </cell>
          <cell r="K26" t="str">
            <v>Part of MTL instuments group and a business unit of Crouse-Hinds</v>
          </cell>
          <cell r="L26">
            <v>1028</v>
          </cell>
          <cell r="M26" t="str">
            <v>CHBI</v>
          </cell>
          <cell r="N26" t="str">
            <v>CH Billerica MA</v>
          </cell>
          <cell r="O26" t="str">
            <v>CH</v>
          </cell>
          <cell r="P26" t="str">
            <v>x</v>
          </cell>
          <cell r="Q26" t="str">
            <v>Office, Manufacturing</v>
          </cell>
          <cell r="R26" t="str">
            <v>North America</v>
          </cell>
          <cell r="S26">
            <v>0</v>
          </cell>
          <cell r="T26" t="str">
            <v>Greg Baletsa / John Mulhall</v>
          </cell>
          <cell r="U26" t="str">
            <v>Darin Coble/ Amy Mulkern</v>
          </cell>
          <cell r="V26">
            <v>0</v>
          </cell>
          <cell r="W26">
            <v>0</v>
          </cell>
          <cell r="X26">
            <v>48</v>
          </cell>
          <cell r="Y26">
            <v>0</v>
          </cell>
          <cell r="Z26" t="str">
            <v>900 Middlesex Turnpike Bldg 6</v>
          </cell>
          <cell r="AA26" t="str">
            <v>900 Middlesex Turnpike, Bldg 6</v>
          </cell>
          <cell r="AB26" t="str">
            <v>Billerica</v>
          </cell>
          <cell r="AC26" t="str">
            <v>Massachusetts</v>
          </cell>
          <cell r="AD26">
            <v>1821</v>
          </cell>
          <cell r="AE26" t="str">
            <v>United States</v>
          </cell>
          <cell r="AF26">
            <v>1028</v>
          </cell>
          <cell r="AG26" t="str">
            <v>Azonix Corporation</v>
          </cell>
          <cell r="AH26" t="str">
            <v>3h</v>
          </cell>
          <cell r="AI26">
            <v>0</v>
          </cell>
          <cell r="AJ26">
            <v>0</v>
          </cell>
          <cell r="AK26">
            <v>0</v>
          </cell>
          <cell r="AL26">
            <v>0</v>
          </cell>
          <cell r="AM26">
            <v>0</v>
          </cell>
          <cell r="AN26">
            <v>0</v>
          </cell>
          <cell r="AO26">
            <v>0</v>
          </cell>
          <cell r="AP26">
            <v>0</v>
          </cell>
          <cell r="AQ26" t="str">
            <v>English</v>
          </cell>
          <cell r="AR26">
            <v>0</v>
          </cell>
          <cell r="AS26" t="str">
            <v>7061 ES US AMER CCH Billerica MA OFC                                  7061 ES US AMER CCH Billerica MA PLT</v>
          </cell>
          <cell r="AT26">
            <v>0</v>
          </cell>
          <cell r="AU26">
            <v>1</v>
          </cell>
          <cell r="AV26">
            <v>0</v>
          </cell>
          <cell r="AW26">
            <v>0</v>
          </cell>
          <cell r="AX26">
            <v>0</v>
          </cell>
          <cell r="AY26">
            <v>0</v>
          </cell>
          <cell r="AZ26">
            <v>0</v>
          </cell>
          <cell r="BA26">
            <v>0</v>
          </cell>
          <cell r="BB26">
            <v>0</v>
          </cell>
          <cell r="BC26">
            <v>0</v>
          </cell>
          <cell r="BD26">
            <v>0</v>
          </cell>
          <cell r="BE26">
            <v>0</v>
          </cell>
        </row>
        <row r="27">
          <cell r="I27">
            <v>7061</v>
          </cell>
          <cell r="J27">
            <v>7062</v>
          </cell>
          <cell r="K27" t="str">
            <v>Part of MTL instuments group and a business unit of Crouse-Hinds</v>
          </cell>
          <cell r="L27">
            <v>1028</v>
          </cell>
          <cell r="M27" t="str">
            <v>CHHN</v>
          </cell>
          <cell r="N27" t="str">
            <v>CH MTL Azonix Houston TX</v>
          </cell>
          <cell r="O27" t="str">
            <v>CH</v>
          </cell>
          <cell r="P27" t="str">
            <v>x</v>
          </cell>
          <cell r="Q27" t="str">
            <v>Manufacturing, Sales</v>
          </cell>
          <cell r="R27" t="str">
            <v>North America</v>
          </cell>
          <cell r="S27">
            <v>0</v>
          </cell>
          <cell r="T27" t="str">
            <v>Mike Viator</v>
          </cell>
          <cell r="U27" t="str">
            <v>Darin Coble</v>
          </cell>
          <cell r="V27">
            <v>0</v>
          </cell>
          <cell r="W27">
            <v>0</v>
          </cell>
          <cell r="X27">
            <v>14</v>
          </cell>
          <cell r="Y27">
            <v>0</v>
          </cell>
          <cell r="Z27" t="str">
            <v>8601 Jameel Rd.</v>
          </cell>
          <cell r="AA27" t="str">
            <v>8601 Jameel Road, Suite 100</v>
          </cell>
          <cell r="AB27" t="str">
            <v>Houston</v>
          </cell>
          <cell r="AC27" t="str">
            <v>Texas</v>
          </cell>
          <cell r="AD27">
            <v>77040</v>
          </cell>
          <cell r="AE27" t="str">
            <v>United States</v>
          </cell>
          <cell r="AF27">
            <v>1028</v>
          </cell>
          <cell r="AG27" t="str">
            <v>Azonix Corporation</v>
          </cell>
          <cell r="AH27" t="str">
            <v>No "In Person" Recommended</v>
          </cell>
          <cell r="AI27">
            <v>0</v>
          </cell>
          <cell r="AJ27">
            <v>0</v>
          </cell>
          <cell r="AK27">
            <v>0</v>
          </cell>
          <cell r="AL27">
            <v>0</v>
          </cell>
          <cell r="AM27">
            <v>0</v>
          </cell>
          <cell r="AN27">
            <v>0</v>
          </cell>
          <cell r="AO27">
            <v>0</v>
          </cell>
          <cell r="AP27">
            <v>0</v>
          </cell>
          <cell r="AQ27" t="str">
            <v>English</v>
          </cell>
          <cell r="AR27">
            <v>0</v>
          </cell>
          <cell r="AS27" t="str">
            <v>7061 ES US AMER CCH Houston3 TX PLT                                     7061 ES US AMER CCH SLS FNC</v>
          </cell>
          <cell r="AT27">
            <v>0</v>
          </cell>
          <cell r="AU27">
            <v>0</v>
          </cell>
          <cell r="AV27">
            <v>0</v>
          </cell>
          <cell r="AW27">
            <v>0</v>
          </cell>
          <cell r="AX27">
            <v>0</v>
          </cell>
          <cell r="AY27">
            <v>0</v>
          </cell>
          <cell r="AZ27">
            <v>0</v>
          </cell>
          <cell r="BA27">
            <v>0</v>
          </cell>
          <cell r="BB27">
            <v>0</v>
          </cell>
          <cell r="BC27">
            <v>0</v>
          </cell>
          <cell r="BD27">
            <v>0</v>
          </cell>
          <cell r="BE27">
            <v>0</v>
          </cell>
        </row>
        <row r="28">
          <cell r="I28">
            <v>7061</v>
          </cell>
          <cell r="J28">
            <v>7063</v>
          </cell>
          <cell r="K28" t="str">
            <v>Part of MTL instuments group and a business unit of Crouse-Hinds</v>
          </cell>
          <cell r="L28">
            <v>1028</v>
          </cell>
          <cell r="M28" t="str">
            <v>CHFR</v>
          </cell>
          <cell r="N28" t="str">
            <v>CH Fremont CA</v>
          </cell>
          <cell r="O28" t="str">
            <v>CH</v>
          </cell>
          <cell r="P28" t="str">
            <v>x</v>
          </cell>
          <cell r="Q28" t="str">
            <v>Engineering</v>
          </cell>
          <cell r="R28" t="str">
            <v>North America</v>
          </cell>
          <cell r="S28">
            <v>0</v>
          </cell>
          <cell r="T28" t="str">
            <v>Steven Atwood</v>
          </cell>
          <cell r="U28" t="str">
            <v>Darin Coble</v>
          </cell>
          <cell r="V28">
            <v>0</v>
          </cell>
          <cell r="W28">
            <v>0</v>
          </cell>
          <cell r="X28">
            <v>9</v>
          </cell>
          <cell r="Y28">
            <v>0</v>
          </cell>
          <cell r="Z28" t="str">
            <v>47257 Fremont Blvd.</v>
          </cell>
          <cell r="AA28" t="str">
            <v>47257 Fremont Blvd.</v>
          </cell>
          <cell r="AB28" t="str">
            <v>Fremont</v>
          </cell>
          <cell r="AC28" t="str">
            <v>California</v>
          </cell>
          <cell r="AD28">
            <v>94538</v>
          </cell>
          <cell r="AE28" t="str">
            <v>United States</v>
          </cell>
          <cell r="AF28">
            <v>1028</v>
          </cell>
          <cell r="AG28" t="str">
            <v>Azonix Corporation</v>
          </cell>
          <cell r="AH28" t="str">
            <v>No "In Person" Recommended</v>
          </cell>
          <cell r="AI28">
            <v>0</v>
          </cell>
          <cell r="AJ28">
            <v>0</v>
          </cell>
          <cell r="AK28">
            <v>0</v>
          </cell>
          <cell r="AL28">
            <v>0</v>
          </cell>
          <cell r="AM28">
            <v>0</v>
          </cell>
          <cell r="AN28">
            <v>0</v>
          </cell>
          <cell r="AO28">
            <v>0</v>
          </cell>
          <cell r="AP28">
            <v>0</v>
          </cell>
          <cell r="AQ28" t="str">
            <v>English</v>
          </cell>
          <cell r="AR28">
            <v>0</v>
          </cell>
          <cell r="AS28" t="str">
            <v>7061 ES US AMER CCH Fremont CA OFC</v>
          </cell>
          <cell r="AT28">
            <v>0</v>
          </cell>
          <cell r="AU28">
            <v>0</v>
          </cell>
          <cell r="AV28">
            <v>0</v>
          </cell>
          <cell r="AW28">
            <v>0</v>
          </cell>
          <cell r="AX28">
            <v>0</v>
          </cell>
          <cell r="AY28">
            <v>0</v>
          </cell>
          <cell r="AZ28">
            <v>0</v>
          </cell>
          <cell r="BA28">
            <v>0</v>
          </cell>
          <cell r="BB28">
            <v>0</v>
          </cell>
          <cell r="BC28">
            <v>0</v>
          </cell>
          <cell r="BD28">
            <v>0</v>
          </cell>
          <cell r="BE28">
            <v>0</v>
          </cell>
        </row>
        <row r="29">
          <cell r="I29">
            <v>7300</v>
          </cell>
          <cell r="J29">
            <v>7300</v>
          </cell>
          <cell r="K29" t="str">
            <v>Multiple physical sites are reported in one SAP ledger and one HFM ledger</v>
          </cell>
          <cell r="L29">
            <v>1030</v>
          </cell>
          <cell r="M29" t="str">
            <v>LTAM</v>
          </cell>
          <cell r="N29" t="str">
            <v>LT Americus GA</v>
          </cell>
          <cell r="O29" t="str">
            <v>LT</v>
          </cell>
          <cell r="P29" t="str">
            <v>x</v>
          </cell>
          <cell r="Q29" t="str">
            <v>Manufacturing</v>
          </cell>
          <cell r="R29" t="str">
            <v>North America</v>
          </cell>
          <cell r="S29">
            <v>0</v>
          </cell>
          <cell r="T29" t="str">
            <v>Ken Knight</v>
          </cell>
          <cell r="U29" t="str">
            <v>Scott Zindell</v>
          </cell>
          <cell r="V29">
            <v>0</v>
          </cell>
          <cell r="W29">
            <v>0</v>
          </cell>
          <cell r="X29">
            <v>285</v>
          </cell>
          <cell r="Y29">
            <v>515000</v>
          </cell>
          <cell r="Z29" t="str">
            <v>428 Southerfield Road</v>
          </cell>
          <cell r="AA29" t="str">
            <v>1101 Southerfield Road</v>
          </cell>
          <cell r="AB29" t="str">
            <v>Americus</v>
          </cell>
          <cell r="AC29" t="str">
            <v>Georgia</v>
          </cell>
          <cell r="AD29">
            <v>31719</v>
          </cell>
          <cell r="AE29" t="str">
            <v>United States</v>
          </cell>
          <cell r="AF29">
            <v>1030</v>
          </cell>
          <cell r="AG29" t="str">
            <v>Cooper Lighting, LLC</v>
          </cell>
          <cell r="AH29" t="str">
            <v>1d</v>
          </cell>
          <cell r="AI29">
            <v>0</v>
          </cell>
          <cell r="AJ29">
            <v>0</v>
          </cell>
          <cell r="AK29">
            <v>0</v>
          </cell>
          <cell r="AL29">
            <v>0</v>
          </cell>
          <cell r="AM29">
            <v>0</v>
          </cell>
          <cell r="AN29">
            <v>0</v>
          </cell>
          <cell r="AO29">
            <v>0</v>
          </cell>
          <cell r="AP29">
            <v>0</v>
          </cell>
          <cell r="AQ29" t="str">
            <v>English</v>
          </cell>
          <cell r="AR29">
            <v>0</v>
          </cell>
          <cell r="AS29" t="str">
            <v>7300 ES US AMER CLT Americus GA PLT</v>
          </cell>
          <cell r="AT29">
            <v>0</v>
          </cell>
          <cell r="AU29">
            <v>1</v>
          </cell>
          <cell r="AV29">
            <v>0</v>
          </cell>
          <cell r="AW29">
            <v>0</v>
          </cell>
          <cell r="AX29">
            <v>0</v>
          </cell>
          <cell r="AY29">
            <v>0</v>
          </cell>
          <cell r="AZ29">
            <v>0</v>
          </cell>
          <cell r="BA29">
            <v>0</v>
          </cell>
          <cell r="BB29">
            <v>0</v>
          </cell>
          <cell r="BC29">
            <v>0</v>
          </cell>
          <cell r="BD29">
            <v>0</v>
          </cell>
          <cell r="BE29">
            <v>0</v>
          </cell>
        </row>
        <row r="30">
          <cell r="I30">
            <v>7300</v>
          </cell>
          <cell r="J30">
            <v>7350</v>
          </cell>
          <cell r="K30" t="str">
            <v>Multiple physical sites are reported in one SAP ledger and one HFM ledger</v>
          </cell>
          <cell r="L30">
            <v>1030</v>
          </cell>
          <cell r="M30" t="str">
            <v>LTPT</v>
          </cell>
          <cell r="N30" t="str">
            <v>LT Peachtree City GA</v>
          </cell>
          <cell r="O30" t="str">
            <v>LT</v>
          </cell>
          <cell r="P30" t="str">
            <v>x</v>
          </cell>
          <cell r="Q30" t="str">
            <v>Division HQ</v>
          </cell>
          <cell r="R30" t="str">
            <v>North America</v>
          </cell>
          <cell r="S30" t="str">
            <v>Mark Eubanks</v>
          </cell>
          <cell r="T30" t="str">
            <v>Mark Eubanks</v>
          </cell>
          <cell r="U30" t="str">
            <v>Dan Hilinski</v>
          </cell>
          <cell r="V30">
            <v>0</v>
          </cell>
          <cell r="W30">
            <v>0</v>
          </cell>
          <cell r="X30">
            <v>619</v>
          </cell>
          <cell r="Y30">
            <v>547000</v>
          </cell>
          <cell r="Z30" t="str">
            <v>1121 Highway 74 South</v>
          </cell>
          <cell r="AA30" t="str">
            <v>1121 Highway 74 So.</v>
          </cell>
          <cell r="AB30" t="str">
            <v>Peachtree City</v>
          </cell>
          <cell r="AC30" t="str">
            <v>Georgia</v>
          </cell>
          <cell r="AD30">
            <v>30269</v>
          </cell>
          <cell r="AE30" t="str">
            <v>United States</v>
          </cell>
          <cell r="AF30">
            <v>1030</v>
          </cell>
          <cell r="AG30" t="str">
            <v>Cooper Lighting, LLC</v>
          </cell>
          <cell r="AH30" t="str">
            <v>1d</v>
          </cell>
          <cell r="AI30">
            <v>0</v>
          </cell>
          <cell r="AJ30">
            <v>0</v>
          </cell>
          <cell r="AK30">
            <v>0</v>
          </cell>
          <cell r="AL30">
            <v>0</v>
          </cell>
          <cell r="AM30">
            <v>0</v>
          </cell>
          <cell r="AN30">
            <v>0</v>
          </cell>
          <cell r="AO30">
            <v>0</v>
          </cell>
          <cell r="AP30">
            <v>0</v>
          </cell>
          <cell r="AQ30" t="str">
            <v>English</v>
          </cell>
          <cell r="AR30">
            <v>0</v>
          </cell>
          <cell r="AS30" t="str">
            <v>7300 ES US AMER CLT Peachtree City GA HQ</v>
          </cell>
          <cell r="AT30">
            <v>0</v>
          </cell>
          <cell r="AU30">
            <v>0</v>
          </cell>
          <cell r="AV30">
            <v>0</v>
          </cell>
          <cell r="AW30">
            <v>0</v>
          </cell>
          <cell r="AX30">
            <v>0</v>
          </cell>
          <cell r="AY30">
            <v>0</v>
          </cell>
          <cell r="AZ30">
            <v>0</v>
          </cell>
          <cell r="BA30">
            <v>0</v>
          </cell>
          <cell r="BB30">
            <v>0</v>
          </cell>
          <cell r="BC30">
            <v>0</v>
          </cell>
          <cell r="BD30">
            <v>0</v>
          </cell>
          <cell r="BE30">
            <v>0</v>
          </cell>
        </row>
        <row r="31">
          <cell r="I31">
            <v>7300</v>
          </cell>
          <cell r="J31">
            <v>7351</v>
          </cell>
          <cell r="K31" t="str">
            <v>Multiple physical sites are reported in one SAP ledger and one HFM ledger</v>
          </cell>
          <cell r="L31">
            <v>1030</v>
          </cell>
          <cell r="M31" t="str">
            <v>LTEF</v>
          </cell>
          <cell r="N31" t="str">
            <v>LT Eufaula AL</v>
          </cell>
          <cell r="O31" t="str">
            <v>LT</v>
          </cell>
          <cell r="P31" t="str">
            <v>x</v>
          </cell>
          <cell r="Q31" t="str">
            <v>Manufacturing</v>
          </cell>
          <cell r="R31" t="str">
            <v>North America</v>
          </cell>
          <cell r="S31">
            <v>0</v>
          </cell>
          <cell r="T31" t="str">
            <v>Richard Hartzog</v>
          </cell>
          <cell r="U31" t="str">
            <v>Harry Wilson</v>
          </cell>
          <cell r="V31">
            <v>0</v>
          </cell>
          <cell r="W31">
            <v>0</v>
          </cell>
          <cell r="X31">
            <v>256</v>
          </cell>
          <cell r="Y31">
            <v>364000</v>
          </cell>
          <cell r="Z31" t="str">
            <v>#4 Hummingbird Lane</v>
          </cell>
          <cell r="AA31" t="str">
            <v>4 Humminbird Lane</v>
          </cell>
          <cell r="AB31" t="str">
            <v>Eufaula</v>
          </cell>
          <cell r="AC31" t="str">
            <v>Alabama</v>
          </cell>
          <cell r="AD31">
            <v>36027</v>
          </cell>
          <cell r="AE31" t="str">
            <v>United States</v>
          </cell>
          <cell r="AF31">
            <v>1030</v>
          </cell>
          <cell r="AG31" t="str">
            <v>Cooper Lighting, LLC</v>
          </cell>
          <cell r="AH31" t="str">
            <v>1d</v>
          </cell>
          <cell r="AI31">
            <v>0</v>
          </cell>
          <cell r="AJ31">
            <v>0</v>
          </cell>
          <cell r="AK31">
            <v>0</v>
          </cell>
          <cell r="AL31">
            <v>0</v>
          </cell>
          <cell r="AM31">
            <v>0</v>
          </cell>
          <cell r="AN31">
            <v>0</v>
          </cell>
          <cell r="AO31">
            <v>0</v>
          </cell>
          <cell r="AP31">
            <v>0</v>
          </cell>
          <cell r="AQ31" t="str">
            <v>English</v>
          </cell>
          <cell r="AR31">
            <v>0</v>
          </cell>
          <cell r="AS31" t="str">
            <v>7300 ES US AMER CLT Eufaula AL PLT</v>
          </cell>
          <cell r="AT31">
            <v>0</v>
          </cell>
          <cell r="AU31">
            <v>0</v>
          </cell>
          <cell r="AV31">
            <v>0</v>
          </cell>
          <cell r="AW31">
            <v>0</v>
          </cell>
          <cell r="AX31">
            <v>0</v>
          </cell>
          <cell r="AY31">
            <v>0</v>
          </cell>
          <cell r="AZ31">
            <v>0</v>
          </cell>
          <cell r="BA31">
            <v>0</v>
          </cell>
          <cell r="BB31">
            <v>0</v>
          </cell>
          <cell r="BC31">
            <v>0</v>
          </cell>
          <cell r="BD31">
            <v>0</v>
          </cell>
          <cell r="BE31">
            <v>0</v>
          </cell>
        </row>
        <row r="32">
          <cell r="I32">
            <v>7300</v>
          </cell>
          <cell r="J32">
            <v>7352</v>
          </cell>
          <cell r="K32" t="str">
            <v>Multiple physical sites are reported in one SAP ledger and one HFM ledger</v>
          </cell>
          <cell r="L32">
            <v>1030</v>
          </cell>
          <cell r="M32" t="str">
            <v>LTVB</v>
          </cell>
          <cell r="N32" t="str">
            <v>LT Vicksburg MS</v>
          </cell>
          <cell r="O32" t="str">
            <v>LT</v>
          </cell>
          <cell r="P32" t="str">
            <v>x</v>
          </cell>
          <cell r="Q32" t="str">
            <v>Manufacturing</v>
          </cell>
          <cell r="R32" t="str">
            <v>North America</v>
          </cell>
          <cell r="S32">
            <v>0</v>
          </cell>
          <cell r="T32" t="str">
            <v>Ken Mathis</v>
          </cell>
          <cell r="U32" t="str">
            <v>Chuck Baldwin</v>
          </cell>
          <cell r="V32">
            <v>0</v>
          </cell>
          <cell r="W32">
            <v>0</v>
          </cell>
          <cell r="X32">
            <v>317</v>
          </cell>
          <cell r="Y32">
            <v>477000</v>
          </cell>
          <cell r="Z32" t="str">
            <v>5035 Highway 61</v>
          </cell>
          <cell r="AA32" t="str">
            <v>5035 Highway 61 South</v>
          </cell>
          <cell r="AB32" t="str">
            <v>Vicksburg</v>
          </cell>
          <cell r="AC32" t="str">
            <v>Mississippi</v>
          </cell>
          <cell r="AD32">
            <v>39180</v>
          </cell>
          <cell r="AE32" t="str">
            <v>United States</v>
          </cell>
          <cell r="AF32">
            <v>1030</v>
          </cell>
          <cell r="AG32" t="str">
            <v>Cooper Lighting, LLC</v>
          </cell>
          <cell r="AH32" t="str">
            <v>2l</v>
          </cell>
          <cell r="AI32">
            <v>0</v>
          </cell>
          <cell r="AJ32">
            <v>0</v>
          </cell>
          <cell r="AK32">
            <v>0</v>
          </cell>
          <cell r="AL32">
            <v>0</v>
          </cell>
          <cell r="AM32">
            <v>0</v>
          </cell>
          <cell r="AN32">
            <v>0</v>
          </cell>
          <cell r="AO32">
            <v>0</v>
          </cell>
          <cell r="AP32">
            <v>0</v>
          </cell>
          <cell r="AQ32" t="str">
            <v>English</v>
          </cell>
          <cell r="AR32">
            <v>0</v>
          </cell>
          <cell r="AS32" t="str">
            <v>7300 ES US AMER CLT Vicksburg MS PLT</v>
          </cell>
          <cell r="AT32">
            <v>0</v>
          </cell>
          <cell r="AU32">
            <v>0</v>
          </cell>
          <cell r="AV32">
            <v>0</v>
          </cell>
          <cell r="AW32">
            <v>0</v>
          </cell>
          <cell r="AX32">
            <v>0</v>
          </cell>
          <cell r="AY32">
            <v>0</v>
          </cell>
          <cell r="AZ32">
            <v>0</v>
          </cell>
          <cell r="BA32">
            <v>0</v>
          </cell>
          <cell r="BB32">
            <v>0</v>
          </cell>
          <cell r="BC32">
            <v>0</v>
          </cell>
          <cell r="BD32">
            <v>0</v>
          </cell>
          <cell r="BE32">
            <v>0</v>
          </cell>
        </row>
        <row r="33">
          <cell r="I33">
            <v>7300</v>
          </cell>
          <cell r="J33">
            <v>7353</v>
          </cell>
          <cell r="K33" t="str">
            <v>Multiple physical sites are reported in one SAP ledger and one HFM ledger</v>
          </cell>
          <cell r="L33">
            <v>1030</v>
          </cell>
          <cell r="M33" t="str">
            <v>LTCH</v>
          </cell>
          <cell r="N33" t="str">
            <v>LT Van Nuys CA</v>
          </cell>
          <cell r="O33" t="str">
            <v>LT</v>
          </cell>
          <cell r="P33" t="str">
            <v>x</v>
          </cell>
          <cell r="Q33" t="str">
            <v>Manufacturing</v>
          </cell>
          <cell r="R33" t="str">
            <v>North America</v>
          </cell>
          <cell r="S33">
            <v>0</v>
          </cell>
          <cell r="T33" t="str">
            <v>Dean DalPonte</v>
          </cell>
          <cell r="U33" t="str">
            <v>Terri Roberts</v>
          </cell>
          <cell r="V33">
            <v>0</v>
          </cell>
          <cell r="W33">
            <v>0</v>
          </cell>
          <cell r="X33">
            <v>68</v>
          </cell>
          <cell r="Y33">
            <v>95177</v>
          </cell>
          <cell r="Z33" t="str">
            <v>7945 Orion Avenue</v>
          </cell>
          <cell r="AA33" t="str">
            <v>7945 Orion Ave</v>
          </cell>
          <cell r="AB33" t="str">
            <v>Van Nuys</v>
          </cell>
          <cell r="AC33" t="str">
            <v>California</v>
          </cell>
          <cell r="AD33">
            <v>91406</v>
          </cell>
          <cell r="AE33" t="str">
            <v>United States</v>
          </cell>
          <cell r="AF33">
            <v>1030</v>
          </cell>
          <cell r="AG33" t="str">
            <v>Cooper Lighting, LLC</v>
          </cell>
          <cell r="AH33" t="str">
            <v>3c</v>
          </cell>
          <cell r="AI33">
            <v>0</v>
          </cell>
          <cell r="AJ33">
            <v>0</v>
          </cell>
          <cell r="AK33">
            <v>0</v>
          </cell>
          <cell r="AL33">
            <v>0</v>
          </cell>
          <cell r="AM33">
            <v>0</v>
          </cell>
          <cell r="AN33">
            <v>0</v>
          </cell>
          <cell r="AO33">
            <v>0</v>
          </cell>
          <cell r="AP33">
            <v>0</v>
          </cell>
          <cell r="AQ33" t="str">
            <v>English</v>
          </cell>
          <cell r="AR33">
            <v>0</v>
          </cell>
          <cell r="AS33" t="str">
            <v>7300 ES US AMER CLT Van Nuys CA PLT</v>
          </cell>
          <cell r="AT33">
            <v>0</v>
          </cell>
          <cell r="AU33">
            <v>0</v>
          </cell>
          <cell r="AV33">
            <v>0</v>
          </cell>
          <cell r="AW33">
            <v>0</v>
          </cell>
          <cell r="AX33">
            <v>0</v>
          </cell>
          <cell r="AY33">
            <v>0</v>
          </cell>
          <cell r="AZ33">
            <v>0</v>
          </cell>
          <cell r="BA33">
            <v>0</v>
          </cell>
          <cell r="BB33">
            <v>0</v>
          </cell>
          <cell r="BC33">
            <v>0</v>
          </cell>
          <cell r="BD33">
            <v>0</v>
          </cell>
          <cell r="BE33">
            <v>0</v>
          </cell>
        </row>
        <row r="34">
          <cell r="I34">
            <v>7300</v>
          </cell>
          <cell r="J34">
            <v>7354</v>
          </cell>
          <cell r="K34" t="str">
            <v>Multiple physical sites are reported in one SAP ledger and one HFM ledger</v>
          </cell>
          <cell r="L34">
            <v>1030</v>
          </cell>
          <cell r="M34" t="str">
            <v>LTON</v>
          </cell>
          <cell r="N34" t="str">
            <v>LT Ontario CA</v>
          </cell>
          <cell r="O34" t="str">
            <v>LT</v>
          </cell>
          <cell r="P34" t="str">
            <v>x</v>
          </cell>
          <cell r="Q34" t="str">
            <v>Distribution Center</v>
          </cell>
          <cell r="R34" t="str">
            <v>North America</v>
          </cell>
          <cell r="S34">
            <v>0</v>
          </cell>
          <cell r="T34" t="str">
            <v>Maurice Townsend</v>
          </cell>
          <cell r="U34" t="str">
            <v>Margaret Abell</v>
          </cell>
          <cell r="V34">
            <v>0</v>
          </cell>
          <cell r="W34">
            <v>0</v>
          </cell>
          <cell r="X34">
            <v>45</v>
          </cell>
          <cell r="Y34">
            <v>372000</v>
          </cell>
          <cell r="Z34" t="str">
            <v>3350 South Enterprise Drive</v>
          </cell>
          <cell r="AA34" t="str">
            <v>3350 South Enterprise Drive</v>
          </cell>
          <cell r="AB34" t="str">
            <v>Bloomington</v>
          </cell>
          <cell r="AC34" t="str">
            <v>California</v>
          </cell>
          <cell r="AD34">
            <v>92316</v>
          </cell>
          <cell r="AE34" t="str">
            <v>United States</v>
          </cell>
          <cell r="AF34">
            <v>1030</v>
          </cell>
          <cell r="AG34" t="str">
            <v>Cooper Lighting, LLC</v>
          </cell>
          <cell r="AH34" t="str">
            <v>3c</v>
          </cell>
          <cell r="AI34">
            <v>0</v>
          </cell>
          <cell r="AJ34">
            <v>0</v>
          </cell>
          <cell r="AK34">
            <v>0</v>
          </cell>
          <cell r="AL34">
            <v>0</v>
          </cell>
          <cell r="AM34">
            <v>0</v>
          </cell>
          <cell r="AN34">
            <v>0</v>
          </cell>
          <cell r="AO34">
            <v>0</v>
          </cell>
          <cell r="AP34">
            <v>0</v>
          </cell>
          <cell r="AQ34" t="str">
            <v>English</v>
          </cell>
          <cell r="AR34">
            <v>0</v>
          </cell>
          <cell r="AS34" t="str">
            <v>7300 ES US AMER CLT Bloomington CA DC</v>
          </cell>
          <cell r="AT34">
            <v>0</v>
          </cell>
          <cell r="AU34">
            <v>0</v>
          </cell>
          <cell r="AV34">
            <v>0</v>
          </cell>
          <cell r="AW34">
            <v>0</v>
          </cell>
          <cell r="AX34">
            <v>0</v>
          </cell>
          <cell r="AY34">
            <v>0</v>
          </cell>
          <cell r="AZ34">
            <v>0</v>
          </cell>
          <cell r="BA34">
            <v>0</v>
          </cell>
          <cell r="BB34">
            <v>0</v>
          </cell>
          <cell r="BC34">
            <v>0</v>
          </cell>
          <cell r="BD34">
            <v>0</v>
          </cell>
          <cell r="BE34">
            <v>0</v>
          </cell>
        </row>
        <row r="35">
          <cell r="I35">
            <v>7300</v>
          </cell>
          <cell r="J35">
            <v>7355</v>
          </cell>
          <cell r="K35" t="str">
            <v>Multiple physical sites are reported in one SAP ledger and one HFM ledger</v>
          </cell>
          <cell r="L35">
            <v>1030</v>
          </cell>
          <cell r="M35" t="str">
            <v>LTRI</v>
          </cell>
          <cell r="N35" t="str">
            <v>LT Richmond CA</v>
          </cell>
          <cell r="O35" t="str">
            <v>LT</v>
          </cell>
          <cell r="P35" t="str">
            <v>x</v>
          </cell>
          <cell r="Q35" t="str">
            <v>Office/Manufacturing</v>
          </cell>
          <cell r="R35" t="str">
            <v>North America</v>
          </cell>
          <cell r="S35">
            <v>0</v>
          </cell>
          <cell r="T35" t="str">
            <v>Rudy Sumarli</v>
          </cell>
          <cell r="U35" t="str">
            <v>Brandi Daniel</v>
          </cell>
          <cell r="V35">
            <v>0</v>
          </cell>
          <cell r="W35">
            <v>0</v>
          </cell>
          <cell r="X35">
            <v>55</v>
          </cell>
          <cell r="Y35">
            <v>32500</v>
          </cell>
          <cell r="Z35" t="str">
            <v>1141 Marina Way South</v>
          </cell>
          <cell r="AA35" t="str">
            <v>1141 Marina Way South</v>
          </cell>
          <cell r="AB35" t="str">
            <v>Richmond</v>
          </cell>
          <cell r="AC35" t="str">
            <v>California</v>
          </cell>
          <cell r="AD35">
            <v>94804</v>
          </cell>
          <cell r="AE35" t="str">
            <v>United States</v>
          </cell>
          <cell r="AF35">
            <v>1030</v>
          </cell>
          <cell r="AG35" t="str">
            <v>Cooper Lighting, LLC</v>
          </cell>
          <cell r="AH35" t="str">
            <v>3c</v>
          </cell>
          <cell r="AI35">
            <v>0</v>
          </cell>
          <cell r="AJ35">
            <v>0</v>
          </cell>
          <cell r="AK35">
            <v>0</v>
          </cell>
          <cell r="AL35">
            <v>0</v>
          </cell>
          <cell r="AM35">
            <v>0</v>
          </cell>
          <cell r="AN35">
            <v>0</v>
          </cell>
          <cell r="AO35">
            <v>0</v>
          </cell>
          <cell r="AP35">
            <v>0</v>
          </cell>
          <cell r="AQ35" t="str">
            <v>English</v>
          </cell>
          <cell r="AR35">
            <v>0</v>
          </cell>
          <cell r="AS35" t="str">
            <v>7300 ES US AMER CLT Richmond CA OFC      7300 ES US AMER CLT Richmond CA PLT</v>
          </cell>
          <cell r="AT35">
            <v>0</v>
          </cell>
          <cell r="AU35">
            <v>0</v>
          </cell>
          <cell r="AV35">
            <v>0</v>
          </cell>
          <cell r="AW35">
            <v>0</v>
          </cell>
          <cell r="AX35">
            <v>0</v>
          </cell>
          <cell r="AY35">
            <v>0</v>
          </cell>
          <cell r="AZ35">
            <v>0</v>
          </cell>
          <cell r="BA35">
            <v>0</v>
          </cell>
          <cell r="BB35">
            <v>0</v>
          </cell>
          <cell r="BC35">
            <v>0</v>
          </cell>
          <cell r="BD35">
            <v>0</v>
          </cell>
          <cell r="BE35">
            <v>0</v>
          </cell>
        </row>
        <row r="36">
          <cell r="I36">
            <v>7300</v>
          </cell>
          <cell r="J36">
            <v>7356</v>
          </cell>
          <cell r="K36" t="str">
            <v>Multiple physical sites are reported in one SAP ledger and one HFM ledger</v>
          </cell>
          <cell r="L36">
            <v>1030</v>
          </cell>
          <cell r="M36" t="str">
            <v>LTHX</v>
          </cell>
          <cell r="N36" t="str">
            <v>LT Hicksville NY</v>
          </cell>
          <cell r="O36" t="str">
            <v>LT</v>
          </cell>
          <cell r="P36" t="str">
            <v>x</v>
          </cell>
          <cell r="Q36" t="str">
            <v>Manufacturing</v>
          </cell>
          <cell r="R36" t="str">
            <v>North America</v>
          </cell>
          <cell r="S36">
            <v>0</v>
          </cell>
          <cell r="T36" t="str">
            <v>Philip Schaefer</v>
          </cell>
          <cell r="U36" t="str">
            <v>Brandi Daniel</v>
          </cell>
          <cell r="V36">
            <v>0</v>
          </cell>
          <cell r="W36">
            <v>0</v>
          </cell>
          <cell r="X36">
            <v>117</v>
          </cell>
          <cell r="Y36">
            <v>110654</v>
          </cell>
          <cell r="Z36" t="str">
            <v>100 Andrews Road</v>
          </cell>
          <cell r="AA36" t="str">
            <v>100 Andrews Road</v>
          </cell>
          <cell r="AB36" t="str">
            <v>Hicksville</v>
          </cell>
          <cell r="AC36" t="str">
            <v>New York</v>
          </cell>
          <cell r="AD36">
            <v>11801</v>
          </cell>
          <cell r="AE36" t="str">
            <v>United States</v>
          </cell>
          <cell r="AF36">
            <v>1030</v>
          </cell>
          <cell r="AG36" t="str">
            <v>Cooper Lighting, LLC</v>
          </cell>
          <cell r="AH36" t="str">
            <v>3d</v>
          </cell>
          <cell r="AI36">
            <v>0</v>
          </cell>
          <cell r="AJ36">
            <v>0</v>
          </cell>
          <cell r="AK36">
            <v>0</v>
          </cell>
          <cell r="AL36">
            <v>0</v>
          </cell>
          <cell r="AM36">
            <v>0</v>
          </cell>
          <cell r="AN36">
            <v>0</v>
          </cell>
          <cell r="AO36">
            <v>0</v>
          </cell>
          <cell r="AP36">
            <v>0</v>
          </cell>
          <cell r="AQ36" t="str">
            <v>English</v>
          </cell>
          <cell r="AR36">
            <v>0</v>
          </cell>
          <cell r="AS36" t="str">
            <v>7300 ES US AMER CLT Hicksville NY PLT</v>
          </cell>
          <cell r="AT36">
            <v>0</v>
          </cell>
          <cell r="AU36">
            <v>0</v>
          </cell>
          <cell r="AV36">
            <v>0</v>
          </cell>
          <cell r="AW36">
            <v>0</v>
          </cell>
          <cell r="AX36">
            <v>0</v>
          </cell>
          <cell r="AY36">
            <v>0</v>
          </cell>
          <cell r="AZ36">
            <v>0</v>
          </cell>
          <cell r="BA36">
            <v>0</v>
          </cell>
          <cell r="BB36">
            <v>0</v>
          </cell>
          <cell r="BC36">
            <v>0</v>
          </cell>
          <cell r="BD36">
            <v>0</v>
          </cell>
          <cell r="BE36">
            <v>0</v>
          </cell>
        </row>
        <row r="37">
          <cell r="I37">
            <v>7300</v>
          </cell>
          <cell r="J37">
            <v>7357</v>
          </cell>
          <cell r="K37" t="str">
            <v>Multiple physical sites are reported in one SAP ledger and one HFM ledger</v>
          </cell>
          <cell r="L37">
            <v>1030</v>
          </cell>
          <cell r="M37" t="str">
            <v>LTDN</v>
          </cell>
          <cell r="N37" t="str">
            <v>LT Aurora CO</v>
          </cell>
          <cell r="O37" t="str">
            <v>LT</v>
          </cell>
          <cell r="P37" t="str">
            <v>x</v>
          </cell>
          <cell r="Q37" t="str">
            <v>Manufacturing</v>
          </cell>
          <cell r="R37" t="str">
            <v>North America</v>
          </cell>
          <cell r="S37">
            <v>0</v>
          </cell>
          <cell r="T37" t="str">
            <v>Dean Grierson</v>
          </cell>
          <cell r="U37" t="str">
            <v>Rebecca Rose</v>
          </cell>
          <cell r="V37">
            <v>0</v>
          </cell>
          <cell r="W37">
            <v>0</v>
          </cell>
          <cell r="X37">
            <v>154</v>
          </cell>
          <cell r="Y37">
            <v>190035</v>
          </cell>
          <cell r="Z37" t="str">
            <v>18001 E. Colfax</v>
          </cell>
          <cell r="AA37" t="str">
            <v>18001 E Colfax Ave</v>
          </cell>
          <cell r="AB37" t="str">
            <v>Aurora</v>
          </cell>
          <cell r="AC37" t="str">
            <v>Colorado</v>
          </cell>
          <cell r="AD37">
            <v>80011</v>
          </cell>
          <cell r="AE37" t="str">
            <v>United States</v>
          </cell>
          <cell r="AF37">
            <v>1030</v>
          </cell>
          <cell r="AG37" t="str">
            <v>Cooper Lighting, LLC</v>
          </cell>
          <cell r="AH37" t="str">
            <v>3g</v>
          </cell>
          <cell r="AI37">
            <v>0</v>
          </cell>
          <cell r="AJ37">
            <v>0</v>
          </cell>
          <cell r="AK37">
            <v>0</v>
          </cell>
          <cell r="AL37">
            <v>0</v>
          </cell>
          <cell r="AM37">
            <v>0</v>
          </cell>
          <cell r="AN37">
            <v>0</v>
          </cell>
          <cell r="AO37">
            <v>0</v>
          </cell>
          <cell r="AP37">
            <v>0</v>
          </cell>
          <cell r="AQ37" t="str">
            <v>English</v>
          </cell>
          <cell r="AR37">
            <v>0</v>
          </cell>
          <cell r="AS37" t="str">
            <v>7300 ES US AMER CLT Aurora CO PLT</v>
          </cell>
          <cell r="AT37">
            <v>0</v>
          </cell>
          <cell r="AU37">
            <v>0</v>
          </cell>
          <cell r="AV37">
            <v>0</v>
          </cell>
          <cell r="AW37">
            <v>0</v>
          </cell>
          <cell r="AX37">
            <v>0</v>
          </cell>
          <cell r="AY37">
            <v>0</v>
          </cell>
          <cell r="AZ37">
            <v>0</v>
          </cell>
          <cell r="BA37">
            <v>0</v>
          </cell>
          <cell r="BB37">
            <v>0</v>
          </cell>
          <cell r="BC37">
            <v>0</v>
          </cell>
          <cell r="BD37">
            <v>0</v>
          </cell>
          <cell r="BE37">
            <v>0</v>
          </cell>
        </row>
        <row r="38">
          <cell r="I38">
            <v>7300</v>
          </cell>
          <cell r="J38">
            <v>7358</v>
          </cell>
          <cell r="K38" t="str">
            <v>Multiple physical sites are reported in one SAP ledger and one HFM ledger</v>
          </cell>
          <cell r="L38">
            <v>1030</v>
          </cell>
          <cell r="M38" t="str">
            <v>LTIV</v>
          </cell>
          <cell r="N38" t="str">
            <v>LT Irving TX</v>
          </cell>
          <cell r="O38" t="str">
            <v>LT</v>
          </cell>
          <cell r="P38" t="str">
            <v>x</v>
          </cell>
          <cell r="Q38" t="str">
            <v>Distribution Center</v>
          </cell>
          <cell r="R38" t="str">
            <v>North America</v>
          </cell>
          <cell r="S38">
            <v>0</v>
          </cell>
          <cell r="T38" t="str">
            <v>Joseph Quattrochi</v>
          </cell>
          <cell r="U38" t="str">
            <v>Margaret Abell</v>
          </cell>
          <cell r="V38">
            <v>0</v>
          </cell>
          <cell r="W38">
            <v>0</v>
          </cell>
          <cell r="X38">
            <v>7</v>
          </cell>
          <cell r="Y38">
            <v>79000</v>
          </cell>
          <cell r="Z38" t="str">
            <v>9500 North Royal Lane</v>
          </cell>
          <cell r="AA38" t="str">
            <v>9500 North Royal Lane</v>
          </cell>
          <cell r="AB38" t="str">
            <v>Irving</v>
          </cell>
          <cell r="AC38" t="str">
            <v>Texas</v>
          </cell>
          <cell r="AD38">
            <v>75063</v>
          </cell>
          <cell r="AE38" t="str">
            <v>United States</v>
          </cell>
          <cell r="AF38">
            <v>1030</v>
          </cell>
          <cell r="AG38" t="str">
            <v>Cooper Lighting, LLC</v>
          </cell>
          <cell r="AH38" t="str">
            <v>No "In Person" Recommended</v>
          </cell>
          <cell r="AI38">
            <v>0</v>
          </cell>
          <cell r="AJ38">
            <v>0</v>
          </cell>
          <cell r="AK38">
            <v>0</v>
          </cell>
          <cell r="AL38">
            <v>0</v>
          </cell>
          <cell r="AM38">
            <v>0</v>
          </cell>
          <cell r="AN38">
            <v>0</v>
          </cell>
          <cell r="AO38">
            <v>0</v>
          </cell>
          <cell r="AP38">
            <v>0</v>
          </cell>
          <cell r="AQ38" t="str">
            <v>English</v>
          </cell>
          <cell r="AR38">
            <v>0</v>
          </cell>
          <cell r="AS38" t="str">
            <v>7300 ES US AMER CLT Irving TX DC</v>
          </cell>
          <cell r="AT38">
            <v>0</v>
          </cell>
          <cell r="AU38">
            <v>0</v>
          </cell>
          <cell r="AV38">
            <v>0</v>
          </cell>
          <cell r="AW38">
            <v>0</v>
          </cell>
          <cell r="AX38">
            <v>0</v>
          </cell>
          <cell r="AY38">
            <v>0</v>
          </cell>
          <cell r="AZ38">
            <v>0</v>
          </cell>
          <cell r="BA38">
            <v>0</v>
          </cell>
          <cell r="BB38">
            <v>0</v>
          </cell>
          <cell r="BC38">
            <v>0</v>
          </cell>
          <cell r="BD38">
            <v>0</v>
          </cell>
          <cell r="BE38">
            <v>0</v>
          </cell>
        </row>
        <row r="39">
          <cell r="I39">
            <v>7300</v>
          </cell>
          <cell r="J39">
            <v>7359</v>
          </cell>
          <cell r="K39" t="str">
            <v>Multiple physical sites are reported in one SAP ledger and one HFM ledger</v>
          </cell>
          <cell r="L39">
            <v>1030</v>
          </cell>
          <cell r="M39" t="str">
            <v>LTCB</v>
          </cell>
          <cell r="N39" t="str">
            <v>LT Cranbury NJ</v>
          </cell>
          <cell r="O39" t="str">
            <v>LT</v>
          </cell>
          <cell r="P39" t="str">
            <v>x</v>
          </cell>
          <cell r="Q39" t="str">
            <v>Distribution Center</v>
          </cell>
          <cell r="R39" t="str">
            <v>North America</v>
          </cell>
          <cell r="S39">
            <v>0</v>
          </cell>
          <cell r="T39" t="str">
            <v>Garret Gredell</v>
          </cell>
          <cell r="U39" t="str">
            <v>Margaret Abell</v>
          </cell>
          <cell r="V39">
            <v>0</v>
          </cell>
          <cell r="W39">
            <v>0</v>
          </cell>
          <cell r="X39">
            <v>6</v>
          </cell>
          <cell r="Y39">
            <v>56000</v>
          </cell>
          <cell r="Z39" t="str">
            <v>1 Broadway Road</v>
          </cell>
          <cell r="AA39" t="str">
            <v>1 Broadway Road</v>
          </cell>
          <cell r="AB39" t="str">
            <v>Cranbury</v>
          </cell>
          <cell r="AC39" t="str">
            <v>New Jersey</v>
          </cell>
          <cell r="AD39">
            <v>8512</v>
          </cell>
          <cell r="AE39" t="str">
            <v>United States</v>
          </cell>
          <cell r="AF39">
            <v>1030</v>
          </cell>
          <cell r="AG39" t="str">
            <v>Cooper Lighting, LLC</v>
          </cell>
          <cell r="AH39" t="str">
            <v>No "In Person" Recommended</v>
          </cell>
          <cell r="AI39">
            <v>0</v>
          </cell>
          <cell r="AJ39">
            <v>0</v>
          </cell>
          <cell r="AK39">
            <v>0</v>
          </cell>
          <cell r="AL39">
            <v>0</v>
          </cell>
          <cell r="AM39">
            <v>0</v>
          </cell>
          <cell r="AN39">
            <v>0</v>
          </cell>
          <cell r="AO39">
            <v>0</v>
          </cell>
          <cell r="AP39">
            <v>0</v>
          </cell>
          <cell r="AQ39" t="str">
            <v>English</v>
          </cell>
          <cell r="AR39">
            <v>0</v>
          </cell>
          <cell r="AS39" t="str">
            <v>7300 ES US AMER CLT Cranbury NJ DC</v>
          </cell>
          <cell r="AT39">
            <v>0</v>
          </cell>
          <cell r="AU39">
            <v>0</v>
          </cell>
          <cell r="AV39">
            <v>0</v>
          </cell>
          <cell r="AW39">
            <v>0</v>
          </cell>
          <cell r="AX39">
            <v>0</v>
          </cell>
          <cell r="AY39">
            <v>0</v>
          </cell>
          <cell r="AZ39">
            <v>0</v>
          </cell>
          <cell r="BA39">
            <v>0</v>
          </cell>
          <cell r="BB39">
            <v>0</v>
          </cell>
          <cell r="BC39">
            <v>0</v>
          </cell>
          <cell r="BD39">
            <v>0</v>
          </cell>
          <cell r="BE39">
            <v>0</v>
          </cell>
        </row>
        <row r="40">
          <cell r="I40">
            <v>7300</v>
          </cell>
          <cell r="J40">
            <v>7360</v>
          </cell>
          <cell r="K40" t="str">
            <v>Multiple physical sites are reported in one SAP ledger and one HFM ledger</v>
          </cell>
          <cell r="L40">
            <v>1030</v>
          </cell>
          <cell r="M40" t="str">
            <v>LTVH</v>
          </cell>
          <cell r="N40" t="str">
            <v>LT Vernon Hills IL</v>
          </cell>
          <cell r="O40" t="str">
            <v>LT</v>
          </cell>
          <cell r="P40" t="str">
            <v>x</v>
          </cell>
          <cell r="Q40" t="str">
            <v>Sales Ofc</v>
          </cell>
          <cell r="R40" t="str">
            <v>North America</v>
          </cell>
          <cell r="S40">
            <v>0</v>
          </cell>
          <cell r="T40" t="str">
            <v>Ann Reo</v>
          </cell>
          <cell r="U40" t="str">
            <v>Margaret Abell</v>
          </cell>
          <cell r="V40">
            <v>0</v>
          </cell>
          <cell r="W40">
            <v>0</v>
          </cell>
          <cell r="X40">
            <v>15</v>
          </cell>
          <cell r="Y40">
            <v>38682</v>
          </cell>
          <cell r="Z40" t="str">
            <v>1100 Busch Parkway/1111 Corporate Grove</v>
          </cell>
          <cell r="AA40" t="str">
            <v>1100 Busch Pkwy</v>
          </cell>
          <cell r="AB40" t="str">
            <v>Buffalo Grove</v>
          </cell>
          <cell r="AC40" t="str">
            <v>Illinois</v>
          </cell>
          <cell r="AD40" t="str">
            <v>60089</v>
          </cell>
          <cell r="AE40" t="str">
            <v>United States</v>
          </cell>
          <cell r="AF40">
            <v>1030</v>
          </cell>
          <cell r="AG40" t="str">
            <v>Cooper Lighting, LLC</v>
          </cell>
          <cell r="AH40" t="str">
            <v>No "In Person" Recommended</v>
          </cell>
          <cell r="AI40">
            <v>0</v>
          </cell>
          <cell r="AJ40">
            <v>0</v>
          </cell>
          <cell r="AK40">
            <v>0</v>
          </cell>
          <cell r="AL40">
            <v>0</v>
          </cell>
          <cell r="AM40">
            <v>0</v>
          </cell>
          <cell r="AN40">
            <v>0</v>
          </cell>
          <cell r="AO40">
            <v>0</v>
          </cell>
          <cell r="AP40">
            <v>0</v>
          </cell>
          <cell r="AQ40" t="str">
            <v>English</v>
          </cell>
          <cell r="AR40">
            <v>0</v>
          </cell>
          <cell r="AS40" t="str">
            <v>7300 ES US AMER CLT SLS FNC</v>
          </cell>
          <cell r="AT40">
            <v>0</v>
          </cell>
          <cell r="AU40">
            <v>0</v>
          </cell>
          <cell r="AV40">
            <v>0</v>
          </cell>
          <cell r="AW40">
            <v>0</v>
          </cell>
          <cell r="AX40">
            <v>0</v>
          </cell>
          <cell r="AY40">
            <v>0</v>
          </cell>
          <cell r="AZ40">
            <v>0</v>
          </cell>
          <cell r="BA40">
            <v>0</v>
          </cell>
          <cell r="BB40">
            <v>0</v>
          </cell>
          <cell r="BC40">
            <v>0</v>
          </cell>
          <cell r="BD40">
            <v>0</v>
          </cell>
          <cell r="BE40">
            <v>0</v>
          </cell>
        </row>
        <row r="41">
          <cell r="I41">
            <v>7300</v>
          </cell>
          <cell r="J41">
            <v>7361</v>
          </cell>
          <cell r="K41" t="str">
            <v>Multiple physical sites are reported in one SAP ledger and one HFM ledger</v>
          </cell>
          <cell r="L41">
            <v>1030</v>
          </cell>
          <cell r="M41" t="str">
            <v>LTEG</v>
          </cell>
          <cell r="N41" t="str">
            <v>LT Elk Grove Village IL</v>
          </cell>
          <cell r="O41" t="str">
            <v>LT</v>
          </cell>
          <cell r="P41" t="str">
            <v>x</v>
          </cell>
          <cell r="Q41" t="str">
            <v>Distribution Center</v>
          </cell>
          <cell r="R41" t="str">
            <v>North America</v>
          </cell>
          <cell r="S41">
            <v>0</v>
          </cell>
          <cell r="T41" t="str">
            <v>David Arnold</v>
          </cell>
          <cell r="U41" t="str">
            <v>Margaret Abell</v>
          </cell>
          <cell r="V41">
            <v>0</v>
          </cell>
          <cell r="W41">
            <v>0</v>
          </cell>
          <cell r="X41">
            <v>19</v>
          </cell>
          <cell r="Y41">
            <v>179000</v>
          </cell>
          <cell r="Z41" t="str">
            <v>400 Busse Road</v>
          </cell>
          <cell r="AA41" t="str">
            <v>400 Busse Road</v>
          </cell>
          <cell r="AB41" t="str">
            <v>Elk Grove Villlage</v>
          </cell>
          <cell r="AC41" t="str">
            <v>Illinios</v>
          </cell>
          <cell r="AD41">
            <v>60007</v>
          </cell>
          <cell r="AE41" t="str">
            <v>United States</v>
          </cell>
          <cell r="AF41">
            <v>1030</v>
          </cell>
          <cell r="AG41" t="str">
            <v>Cooper Lighting, LLC</v>
          </cell>
          <cell r="AH41" t="str">
            <v>No "In Person" Recommended</v>
          </cell>
          <cell r="AI41">
            <v>0</v>
          </cell>
          <cell r="AJ41">
            <v>0</v>
          </cell>
          <cell r="AK41">
            <v>0</v>
          </cell>
          <cell r="AL41">
            <v>0</v>
          </cell>
          <cell r="AM41">
            <v>0</v>
          </cell>
          <cell r="AN41">
            <v>0</v>
          </cell>
          <cell r="AO41">
            <v>0</v>
          </cell>
          <cell r="AP41">
            <v>0</v>
          </cell>
          <cell r="AQ41" t="str">
            <v>English</v>
          </cell>
          <cell r="AR41">
            <v>0</v>
          </cell>
          <cell r="AS41" t="str">
            <v>7300 ES US AMER CLT Elk Grove Village IL DC</v>
          </cell>
          <cell r="AT41">
            <v>0</v>
          </cell>
          <cell r="AU41">
            <v>0</v>
          </cell>
          <cell r="AV41">
            <v>0</v>
          </cell>
          <cell r="AW41">
            <v>0</v>
          </cell>
          <cell r="AX41">
            <v>0</v>
          </cell>
          <cell r="AY41">
            <v>0</v>
          </cell>
          <cell r="AZ41">
            <v>0</v>
          </cell>
          <cell r="BA41">
            <v>0</v>
          </cell>
          <cell r="BB41">
            <v>0</v>
          </cell>
          <cell r="BC41">
            <v>0</v>
          </cell>
          <cell r="BD41">
            <v>0</v>
          </cell>
          <cell r="BE41">
            <v>0</v>
          </cell>
        </row>
        <row r="42">
          <cell r="I42">
            <v>7300</v>
          </cell>
          <cell r="J42">
            <v>7362</v>
          </cell>
          <cell r="K42" t="str">
            <v>Multiple physical sites are reported in one SAP ledger and one HFM ledger</v>
          </cell>
          <cell r="L42">
            <v>1030</v>
          </cell>
          <cell r="M42" t="str">
            <v>LTPR</v>
          </cell>
          <cell r="N42" t="str">
            <v>LT Preston GA</v>
          </cell>
          <cell r="O42" t="str">
            <v>LT</v>
          </cell>
          <cell r="P42" t="str">
            <v>x</v>
          </cell>
          <cell r="Q42" t="str">
            <v>Manufacturing</v>
          </cell>
          <cell r="R42" t="str">
            <v>North America</v>
          </cell>
          <cell r="S42">
            <v>0</v>
          </cell>
          <cell r="T42" t="str">
            <v>Ken Knight</v>
          </cell>
          <cell r="U42" t="str">
            <v>Brandi Daniel</v>
          </cell>
          <cell r="V42">
            <v>0</v>
          </cell>
          <cell r="W42">
            <v>0</v>
          </cell>
          <cell r="X42">
            <v>24</v>
          </cell>
          <cell r="Y42">
            <v>18360</v>
          </cell>
          <cell r="Z42" t="str">
            <v>Highway 41 South</v>
          </cell>
          <cell r="AA42" t="str">
            <v>52 Industrial Park</v>
          </cell>
          <cell r="AB42" t="str">
            <v>Preston</v>
          </cell>
          <cell r="AC42" t="str">
            <v>Georgia</v>
          </cell>
          <cell r="AD42">
            <v>31824</v>
          </cell>
          <cell r="AE42" t="str">
            <v>United States</v>
          </cell>
          <cell r="AF42">
            <v>1030</v>
          </cell>
          <cell r="AG42" t="str">
            <v>Cooper Lighting, LLC</v>
          </cell>
          <cell r="AH42" t="str">
            <v>No "In Person" Recommended</v>
          </cell>
          <cell r="AI42">
            <v>0</v>
          </cell>
          <cell r="AJ42">
            <v>0</v>
          </cell>
          <cell r="AK42">
            <v>0</v>
          </cell>
          <cell r="AL42">
            <v>0</v>
          </cell>
          <cell r="AM42">
            <v>0</v>
          </cell>
          <cell r="AN42">
            <v>0</v>
          </cell>
          <cell r="AO42">
            <v>0</v>
          </cell>
          <cell r="AP42">
            <v>0</v>
          </cell>
          <cell r="AQ42" t="str">
            <v>English</v>
          </cell>
          <cell r="AR42">
            <v>0</v>
          </cell>
          <cell r="AS42" t="str">
            <v>7300 ES US AMER CLT Preston GA PLT</v>
          </cell>
          <cell r="AT42">
            <v>0</v>
          </cell>
          <cell r="AU42">
            <v>0</v>
          </cell>
          <cell r="AV42">
            <v>0</v>
          </cell>
          <cell r="AW42">
            <v>0</v>
          </cell>
          <cell r="AX42">
            <v>0</v>
          </cell>
          <cell r="AY42">
            <v>0</v>
          </cell>
          <cell r="AZ42">
            <v>0</v>
          </cell>
          <cell r="BA42">
            <v>0</v>
          </cell>
          <cell r="BB42">
            <v>0</v>
          </cell>
          <cell r="BC42">
            <v>0</v>
          </cell>
          <cell r="BD42">
            <v>0</v>
          </cell>
          <cell r="BE42">
            <v>0</v>
          </cell>
        </row>
        <row r="43">
          <cell r="I43">
            <v>7300</v>
          </cell>
          <cell r="J43">
            <v>7363</v>
          </cell>
          <cell r="K43" t="str">
            <v>Multiple physical sites are reported in one SAP ledger and one HFM ledger</v>
          </cell>
          <cell r="L43">
            <v>1030</v>
          </cell>
          <cell r="M43" t="str">
            <v>LTIR</v>
          </cell>
          <cell r="N43" t="str">
            <v>LT Irvine CA</v>
          </cell>
          <cell r="O43" t="str">
            <v>LT</v>
          </cell>
          <cell r="P43" t="str">
            <v>x</v>
          </cell>
          <cell r="Q43" t="str">
            <v>Office</v>
          </cell>
          <cell r="R43" t="str">
            <v>North America</v>
          </cell>
          <cell r="S43">
            <v>0</v>
          </cell>
          <cell r="T43" t="str">
            <v>Ron Holder</v>
          </cell>
          <cell r="U43" t="str">
            <v>Margaret Abell</v>
          </cell>
          <cell r="V43">
            <v>0</v>
          </cell>
          <cell r="W43">
            <v>0</v>
          </cell>
          <cell r="X43">
            <v>4</v>
          </cell>
          <cell r="Y43">
            <v>3600</v>
          </cell>
          <cell r="Z43" t="str">
            <v>18242 McDurmott St., Suite I,J,K</v>
          </cell>
          <cell r="AA43" t="str">
            <v>18242 McDurmott West, Suite J</v>
          </cell>
          <cell r="AB43" t="str">
            <v>Irvine</v>
          </cell>
          <cell r="AC43" t="str">
            <v>California</v>
          </cell>
          <cell r="AD43">
            <v>92614</v>
          </cell>
          <cell r="AE43" t="str">
            <v>United States</v>
          </cell>
          <cell r="AF43">
            <v>1030</v>
          </cell>
          <cell r="AG43" t="str">
            <v>Cooper Lighting, LLC</v>
          </cell>
          <cell r="AH43" t="str">
            <v>No "In Person" Recommended</v>
          </cell>
          <cell r="AI43">
            <v>0</v>
          </cell>
          <cell r="AJ43">
            <v>0</v>
          </cell>
          <cell r="AK43">
            <v>0</v>
          </cell>
          <cell r="AL43">
            <v>0</v>
          </cell>
          <cell r="AM43">
            <v>0</v>
          </cell>
          <cell r="AN43">
            <v>0</v>
          </cell>
          <cell r="AO43">
            <v>0</v>
          </cell>
          <cell r="AP43">
            <v>0</v>
          </cell>
          <cell r="AQ43" t="str">
            <v>English</v>
          </cell>
          <cell r="AR43">
            <v>0</v>
          </cell>
          <cell r="AS43" t="str">
            <v>7300 ES US AMER CLT Irvine CA OFC</v>
          </cell>
          <cell r="AT43">
            <v>0</v>
          </cell>
          <cell r="AU43">
            <v>0</v>
          </cell>
          <cell r="AV43">
            <v>0</v>
          </cell>
          <cell r="AW43">
            <v>0</v>
          </cell>
          <cell r="AX43">
            <v>0</v>
          </cell>
          <cell r="AY43">
            <v>0</v>
          </cell>
          <cell r="AZ43">
            <v>0</v>
          </cell>
          <cell r="BA43">
            <v>0</v>
          </cell>
          <cell r="BB43">
            <v>0</v>
          </cell>
          <cell r="BC43">
            <v>0</v>
          </cell>
          <cell r="BD43">
            <v>0</v>
          </cell>
          <cell r="BE43">
            <v>0</v>
          </cell>
        </row>
        <row r="44">
          <cell r="I44">
            <v>7301</v>
          </cell>
          <cell r="J44">
            <v>7301</v>
          </cell>
          <cell r="K44" t="str">
            <v>HFM ledger-is there a corresponding SAP ledger</v>
          </cell>
          <cell r="L44">
            <v>1037</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t="str">
            <v>Illumination Management Solutions Inc</v>
          </cell>
          <cell r="AH44">
            <v>0</v>
          </cell>
          <cell r="AI44">
            <v>0</v>
          </cell>
          <cell r="AJ44">
            <v>0</v>
          </cell>
          <cell r="AK44">
            <v>0</v>
          </cell>
          <cell r="AL44">
            <v>0</v>
          </cell>
          <cell r="AM44">
            <v>0</v>
          </cell>
          <cell r="AN44">
            <v>0</v>
          </cell>
          <cell r="AO44">
            <v>0</v>
          </cell>
          <cell r="AP44">
            <v>0</v>
          </cell>
          <cell r="AQ44" t="str">
            <v>English</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row>
        <row r="45">
          <cell r="I45">
            <v>7101</v>
          </cell>
          <cell r="J45">
            <v>7101</v>
          </cell>
          <cell r="K45" t="str">
            <v>Multiple physical sites are reported in one SAP ledger and one HFM ledger</v>
          </cell>
          <cell r="L45">
            <v>1040</v>
          </cell>
          <cell r="M45" t="str">
            <v>MVLB</v>
          </cell>
          <cell r="N45" t="str">
            <v>CS Long Branch NJ</v>
          </cell>
          <cell r="O45" t="str">
            <v>MV</v>
          </cell>
          <cell r="P45" t="str">
            <v>x</v>
          </cell>
          <cell r="Q45" t="str">
            <v>Manufacturing</v>
          </cell>
          <cell r="R45" t="str">
            <v>North America</v>
          </cell>
          <cell r="S45" t="str">
            <v>Scott Hearn</v>
          </cell>
          <cell r="T45" t="str">
            <v>Guillermo Locht</v>
          </cell>
          <cell r="U45" t="str">
            <v>Jane Buonocore</v>
          </cell>
          <cell r="V45">
            <v>0</v>
          </cell>
          <cell r="W45">
            <v>0</v>
          </cell>
          <cell r="X45">
            <v>111</v>
          </cell>
          <cell r="Y45">
            <v>80000</v>
          </cell>
          <cell r="Z45" t="str">
            <v>273 Branchport Avenue</v>
          </cell>
          <cell r="AA45" t="str">
            <v>273 Branchport  Ave</v>
          </cell>
          <cell r="AB45" t="str">
            <v>Long Branch</v>
          </cell>
          <cell r="AC45" t="str">
            <v>New Jersey</v>
          </cell>
          <cell r="AD45" t="str">
            <v>07740</v>
          </cell>
          <cell r="AE45" t="str">
            <v>United States</v>
          </cell>
          <cell r="AF45">
            <v>1040</v>
          </cell>
          <cell r="AG45" t="str">
            <v>Cooper Wheelock Inc.</v>
          </cell>
          <cell r="AH45" t="str">
            <v>3d</v>
          </cell>
          <cell r="AI45">
            <v>0</v>
          </cell>
          <cell r="AJ45">
            <v>0</v>
          </cell>
          <cell r="AK45">
            <v>0</v>
          </cell>
          <cell r="AL45">
            <v>0</v>
          </cell>
          <cell r="AM45">
            <v>0</v>
          </cell>
          <cell r="AN45">
            <v>0</v>
          </cell>
          <cell r="AO45">
            <v>0</v>
          </cell>
          <cell r="AP45">
            <v>0</v>
          </cell>
          <cell r="AQ45" t="str">
            <v>English</v>
          </cell>
          <cell r="AR45">
            <v>0</v>
          </cell>
          <cell r="AS45" t="str">
            <v>7101 ES US AMER CS Long Branch NJ PLT</v>
          </cell>
          <cell r="AT45">
            <v>0</v>
          </cell>
          <cell r="AU45">
            <v>1</v>
          </cell>
          <cell r="AV45">
            <v>0</v>
          </cell>
          <cell r="AW45">
            <v>0</v>
          </cell>
          <cell r="AX45">
            <v>0</v>
          </cell>
          <cell r="AY45">
            <v>0</v>
          </cell>
          <cell r="AZ45">
            <v>0</v>
          </cell>
          <cell r="BA45">
            <v>0</v>
          </cell>
          <cell r="BB45">
            <v>0</v>
          </cell>
          <cell r="BC45">
            <v>0</v>
          </cell>
          <cell r="BD45">
            <v>0</v>
          </cell>
          <cell r="BE45">
            <v>0</v>
          </cell>
        </row>
        <row r="46">
          <cell r="I46">
            <v>7101</v>
          </cell>
          <cell r="J46">
            <v>7180</v>
          </cell>
          <cell r="K46" t="str">
            <v>Multiple physical sites are reported in one SAP ledger and one HFM ledger</v>
          </cell>
          <cell r="L46">
            <v>1040</v>
          </cell>
          <cell r="M46" t="str">
            <v>MVOP</v>
          </cell>
          <cell r="N46" t="str">
            <v>CS Oceanport NJ</v>
          </cell>
          <cell r="O46" t="str">
            <v>MV</v>
          </cell>
          <cell r="P46" t="str">
            <v>x</v>
          </cell>
          <cell r="Q46" t="str">
            <v>Other</v>
          </cell>
          <cell r="R46" t="str">
            <v>North America</v>
          </cell>
          <cell r="S46" t="str">
            <v>Scott Hearn</v>
          </cell>
          <cell r="T46" t="str">
            <v>Scott Hearn</v>
          </cell>
          <cell r="U46" t="str">
            <v>Beth Caroselli</v>
          </cell>
          <cell r="V46">
            <v>0</v>
          </cell>
          <cell r="W46">
            <v>0</v>
          </cell>
          <cell r="X46">
            <v>25</v>
          </cell>
          <cell r="Y46">
            <v>15602</v>
          </cell>
          <cell r="Z46" t="str">
            <v>Building I, 2 Crescent Place</v>
          </cell>
          <cell r="AA46" t="str">
            <v>2 Crescent Place</v>
          </cell>
          <cell r="AB46" t="str">
            <v>Oceanport</v>
          </cell>
          <cell r="AC46" t="str">
            <v>New Jersey</v>
          </cell>
          <cell r="AD46" t="str">
            <v>07757</v>
          </cell>
          <cell r="AE46" t="str">
            <v>United States</v>
          </cell>
          <cell r="AF46">
            <v>1040</v>
          </cell>
          <cell r="AG46" t="str">
            <v>Cooper Wheelock Inc.</v>
          </cell>
          <cell r="AH46" t="str">
            <v>3d</v>
          </cell>
          <cell r="AI46">
            <v>0</v>
          </cell>
          <cell r="AJ46">
            <v>0</v>
          </cell>
          <cell r="AK46">
            <v>0</v>
          </cell>
          <cell r="AL46">
            <v>0</v>
          </cell>
          <cell r="AM46">
            <v>0</v>
          </cell>
          <cell r="AN46">
            <v>0</v>
          </cell>
          <cell r="AO46">
            <v>0</v>
          </cell>
          <cell r="AP46">
            <v>0</v>
          </cell>
          <cell r="AQ46" t="str">
            <v>English</v>
          </cell>
          <cell r="AR46">
            <v>0</v>
          </cell>
          <cell r="AS46" t="str">
            <v>7101 ES US AMER CS Oceanport NJ OFC</v>
          </cell>
          <cell r="AT46">
            <v>0</v>
          </cell>
          <cell r="AU46">
            <v>0</v>
          </cell>
          <cell r="AV46">
            <v>0</v>
          </cell>
          <cell r="AW46">
            <v>0</v>
          </cell>
          <cell r="AX46">
            <v>0</v>
          </cell>
          <cell r="AY46">
            <v>0</v>
          </cell>
          <cell r="AZ46">
            <v>0</v>
          </cell>
          <cell r="BA46">
            <v>0</v>
          </cell>
          <cell r="BB46">
            <v>0</v>
          </cell>
          <cell r="BC46">
            <v>0</v>
          </cell>
          <cell r="BD46">
            <v>0</v>
          </cell>
          <cell r="BE46">
            <v>0</v>
          </cell>
        </row>
        <row r="47">
          <cell r="I47">
            <v>7102</v>
          </cell>
          <cell r="J47">
            <v>7102</v>
          </cell>
          <cell r="K47" t="str">
            <v>Multiple physical sites are reported in one SAP ledger and one HFM ledger</v>
          </cell>
          <cell r="L47">
            <v>1041</v>
          </cell>
          <cell r="M47" t="str">
            <v>MVAR</v>
          </cell>
          <cell r="N47" t="str">
            <v>CS Arlington VA</v>
          </cell>
          <cell r="O47" t="str">
            <v>MV</v>
          </cell>
          <cell r="P47" t="str">
            <v>x</v>
          </cell>
          <cell r="Q47" t="str">
            <v>Other</v>
          </cell>
          <cell r="R47" t="str">
            <v>North America</v>
          </cell>
          <cell r="S47" t="str">
            <v>Scott Hearn</v>
          </cell>
          <cell r="T47" t="str">
            <v>Scott Hearn</v>
          </cell>
          <cell r="U47" t="str">
            <v>Beth Caroselli</v>
          </cell>
          <cell r="V47">
            <v>0</v>
          </cell>
          <cell r="W47">
            <v>0</v>
          </cell>
          <cell r="X47">
            <v>4</v>
          </cell>
          <cell r="Y47">
            <v>0</v>
          </cell>
          <cell r="Z47" t="str">
            <v>103 West Broad Street Ste.500</v>
          </cell>
          <cell r="AA47" t="str">
            <v>103 West  Broad Street Ste.500</v>
          </cell>
          <cell r="AB47" t="str">
            <v>Falls Church</v>
          </cell>
          <cell r="AC47" t="str">
            <v>Virginia</v>
          </cell>
          <cell r="AD47">
            <v>22046</v>
          </cell>
          <cell r="AE47" t="str">
            <v>United States</v>
          </cell>
          <cell r="AF47">
            <v>1041</v>
          </cell>
          <cell r="AG47" t="str">
            <v>Cooper Notification, Inc.</v>
          </cell>
          <cell r="AH47" t="str">
            <v>No "In Person" Recommended</v>
          </cell>
          <cell r="AI47">
            <v>0</v>
          </cell>
          <cell r="AJ47">
            <v>0</v>
          </cell>
          <cell r="AK47">
            <v>0</v>
          </cell>
          <cell r="AL47">
            <v>0</v>
          </cell>
          <cell r="AM47">
            <v>0</v>
          </cell>
          <cell r="AN47">
            <v>0</v>
          </cell>
          <cell r="AO47">
            <v>0</v>
          </cell>
          <cell r="AP47">
            <v>0</v>
          </cell>
          <cell r="AQ47" t="str">
            <v>English</v>
          </cell>
          <cell r="AR47">
            <v>0</v>
          </cell>
          <cell r="AS47" t="str">
            <v>7102 ES US AMER CS Falls Church VA OFC</v>
          </cell>
          <cell r="AT47">
            <v>0</v>
          </cell>
          <cell r="AU47">
            <v>1</v>
          </cell>
          <cell r="AV47">
            <v>0</v>
          </cell>
          <cell r="AW47">
            <v>0</v>
          </cell>
          <cell r="AX47">
            <v>0</v>
          </cell>
          <cell r="AY47">
            <v>0</v>
          </cell>
          <cell r="AZ47">
            <v>0</v>
          </cell>
          <cell r="BA47">
            <v>0</v>
          </cell>
          <cell r="BB47">
            <v>0</v>
          </cell>
          <cell r="BC47">
            <v>0</v>
          </cell>
          <cell r="BD47">
            <v>0</v>
          </cell>
          <cell r="BE47">
            <v>0</v>
          </cell>
        </row>
        <row r="48">
          <cell r="I48">
            <v>7102</v>
          </cell>
          <cell r="J48">
            <v>7181</v>
          </cell>
          <cell r="K48" t="str">
            <v>Multiple physical sites are reported in one SAP ledger and one HFM ledger</v>
          </cell>
          <cell r="L48">
            <v>1041</v>
          </cell>
          <cell r="M48" t="str">
            <v>MVSR</v>
          </cell>
          <cell r="N48" t="str">
            <v>CS Sarasota FL</v>
          </cell>
          <cell r="O48" t="str">
            <v>MV</v>
          </cell>
          <cell r="P48" t="str">
            <v>x</v>
          </cell>
          <cell r="Q48" t="str">
            <v>Other</v>
          </cell>
          <cell r="R48" t="str">
            <v>North America</v>
          </cell>
          <cell r="S48" t="str">
            <v>Scott Hearn</v>
          </cell>
          <cell r="T48" t="str">
            <v>Ted Milburn</v>
          </cell>
          <cell r="U48" t="str">
            <v>Patrice Say</v>
          </cell>
          <cell r="V48">
            <v>0</v>
          </cell>
          <cell r="W48">
            <v>0</v>
          </cell>
          <cell r="X48">
            <v>24</v>
          </cell>
          <cell r="Y48">
            <v>13152</v>
          </cell>
          <cell r="Z48" t="str">
            <v>7246 16th Street East</v>
          </cell>
          <cell r="AA48" t="str">
            <v>7246 16th Street East</v>
          </cell>
          <cell r="AB48" t="str">
            <v>Sarasota</v>
          </cell>
          <cell r="AC48" t="str">
            <v>Florida</v>
          </cell>
          <cell r="AD48">
            <v>34243</v>
          </cell>
          <cell r="AE48" t="str">
            <v>United States</v>
          </cell>
          <cell r="AF48">
            <v>1041</v>
          </cell>
          <cell r="AG48" t="str">
            <v>Cooper Notification, Inc.</v>
          </cell>
          <cell r="AH48" t="str">
            <v>No "In Person" Recommended</v>
          </cell>
          <cell r="AI48">
            <v>0</v>
          </cell>
          <cell r="AJ48">
            <v>0</v>
          </cell>
          <cell r="AK48">
            <v>0</v>
          </cell>
          <cell r="AL48">
            <v>0</v>
          </cell>
          <cell r="AM48">
            <v>0</v>
          </cell>
          <cell r="AN48">
            <v>0</v>
          </cell>
          <cell r="AO48">
            <v>0</v>
          </cell>
          <cell r="AP48">
            <v>0</v>
          </cell>
          <cell r="AQ48" t="str">
            <v>English</v>
          </cell>
          <cell r="AR48">
            <v>0</v>
          </cell>
          <cell r="AS48" t="str">
            <v>7102 ES US AMER Sarasota FL OFC</v>
          </cell>
          <cell r="AT48">
            <v>0</v>
          </cell>
          <cell r="AU48">
            <v>0</v>
          </cell>
          <cell r="AV48">
            <v>0</v>
          </cell>
          <cell r="AW48">
            <v>0</v>
          </cell>
          <cell r="AX48">
            <v>0</v>
          </cell>
          <cell r="AY48">
            <v>0</v>
          </cell>
          <cell r="AZ48">
            <v>0</v>
          </cell>
          <cell r="BA48">
            <v>0</v>
          </cell>
          <cell r="BB48">
            <v>0</v>
          </cell>
          <cell r="BC48">
            <v>0</v>
          </cell>
          <cell r="BD48">
            <v>0</v>
          </cell>
          <cell r="BE48">
            <v>0</v>
          </cell>
        </row>
        <row r="49">
          <cell r="I49">
            <v>7103</v>
          </cell>
          <cell r="J49">
            <v>7103</v>
          </cell>
          <cell r="K49" t="str">
            <v>HFM ledger-is there a corresponding SAP ledger</v>
          </cell>
          <cell r="L49">
            <v>1044</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t="str">
            <v xml:space="preserve">HERNIS Scan Systems-US Inc </v>
          </cell>
          <cell r="AH49">
            <v>0</v>
          </cell>
          <cell r="AI49">
            <v>0</v>
          </cell>
          <cell r="AJ49">
            <v>0</v>
          </cell>
          <cell r="AK49">
            <v>0</v>
          </cell>
          <cell r="AL49">
            <v>0</v>
          </cell>
          <cell r="AM49">
            <v>0</v>
          </cell>
          <cell r="AN49">
            <v>0</v>
          </cell>
          <cell r="AO49">
            <v>0</v>
          </cell>
          <cell r="AP49">
            <v>0</v>
          </cell>
          <cell r="AQ49" t="str">
            <v>English</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row>
        <row r="50">
          <cell r="I50">
            <v>7400</v>
          </cell>
          <cell r="J50">
            <v>7400</v>
          </cell>
          <cell r="K50" t="str">
            <v>Multiple physical sites are reported in one SAP ledger and one HFM ledger</v>
          </cell>
          <cell r="L50">
            <v>1203</v>
          </cell>
          <cell r="M50" t="str">
            <v>PSPL</v>
          </cell>
          <cell r="N50" t="str">
            <v>PS Plymouth MN</v>
          </cell>
          <cell r="O50" t="str">
            <v>PS</v>
          </cell>
          <cell r="P50" t="str">
            <v>x</v>
          </cell>
          <cell r="Q50" t="str">
            <v>Manufacturing</v>
          </cell>
          <cell r="R50" t="str">
            <v>North America</v>
          </cell>
          <cell r="S50" t="str">
            <v>Tom Pitstick</v>
          </cell>
          <cell r="T50" t="str">
            <v>Ben Wallace</v>
          </cell>
          <cell r="U50" t="str">
            <v>Bryan Bonuomo</v>
          </cell>
          <cell r="V50">
            <v>0</v>
          </cell>
          <cell r="W50">
            <v>0</v>
          </cell>
          <cell r="X50">
            <v>104</v>
          </cell>
          <cell r="Y50">
            <v>0</v>
          </cell>
          <cell r="Z50" t="str">
            <v>505 N Highway 169, Suite 1200</v>
          </cell>
          <cell r="AA50" t="str">
            <v>505 N Highway 169</v>
          </cell>
          <cell r="AB50" t="str">
            <v>Plymouth</v>
          </cell>
          <cell r="AC50" t="str">
            <v>Minnesota</v>
          </cell>
          <cell r="AD50">
            <v>55441</v>
          </cell>
          <cell r="AE50" t="str">
            <v>United States</v>
          </cell>
          <cell r="AF50">
            <v>1203</v>
          </cell>
          <cell r="AG50" t="str">
            <v>Cannon Technologies Inc.</v>
          </cell>
          <cell r="AH50" t="str">
            <v>3j</v>
          </cell>
          <cell r="AI50">
            <v>0</v>
          </cell>
          <cell r="AJ50">
            <v>0</v>
          </cell>
          <cell r="AK50">
            <v>0</v>
          </cell>
          <cell r="AL50">
            <v>0</v>
          </cell>
          <cell r="AM50">
            <v>0</v>
          </cell>
          <cell r="AN50">
            <v>0</v>
          </cell>
          <cell r="AO50">
            <v>0</v>
          </cell>
          <cell r="AP50">
            <v>0</v>
          </cell>
          <cell r="AQ50" t="str">
            <v>English</v>
          </cell>
          <cell r="AR50">
            <v>0</v>
          </cell>
          <cell r="AS50" t="str">
            <v>7400 ES US AMER CPS Plymouth MN PLT</v>
          </cell>
          <cell r="AT50">
            <v>0</v>
          </cell>
          <cell r="AU50">
            <v>1</v>
          </cell>
          <cell r="AV50">
            <v>0</v>
          </cell>
          <cell r="AW50">
            <v>0</v>
          </cell>
          <cell r="AX50">
            <v>0</v>
          </cell>
          <cell r="AY50">
            <v>0</v>
          </cell>
          <cell r="AZ50">
            <v>0</v>
          </cell>
          <cell r="BA50">
            <v>0</v>
          </cell>
          <cell r="BB50">
            <v>0</v>
          </cell>
          <cell r="BC50">
            <v>0</v>
          </cell>
          <cell r="BD50">
            <v>0</v>
          </cell>
          <cell r="BE50">
            <v>0</v>
          </cell>
        </row>
        <row r="51">
          <cell r="I51">
            <v>7400</v>
          </cell>
          <cell r="J51">
            <v>7470</v>
          </cell>
          <cell r="K51" t="str">
            <v>Multiple physical sites are reported in one SAP ledger and one HFM ledger</v>
          </cell>
          <cell r="L51">
            <v>1203</v>
          </cell>
          <cell r="M51" t="str">
            <v>PSCR</v>
          </cell>
          <cell r="N51" t="str">
            <v>PS Carrington ND</v>
          </cell>
          <cell r="O51" t="str">
            <v>PS</v>
          </cell>
          <cell r="P51" t="str">
            <v>x</v>
          </cell>
          <cell r="Q51" t="str">
            <v>Manufacturing</v>
          </cell>
          <cell r="R51" t="str">
            <v>North America</v>
          </cell>
          <cell r="S51" t="str">
            <v>Tom Pitstick</v>
          </cell>
          <cell r="T51" t="str">
            <v>Kevin Allmaras</v>
          </cell>
          <cell r="U51" t="str">
            <v>Bryan Bonuomo</v>
          </cell>
          <cell r="V51">
            <v>0</v>
          </cell>
          <cell r="W51">
            <v>0</v>
          </cell>
          <cell r="X51">
            <v>11</v>
          </cell>
          <cell r="Y51">
            <v>0</v>
          </cell>
          <cell r="Z51" t="str">
            <v>321 4th Avenue S</v>
          </cell>
          <cell r="AA51" t="str">
            <v>321 4th Ave S</v>
          </cell>
          <cell r="AB51" t="str">
            <v>Carrington</v>
          </cell>
          <cell r="AC51" t="str">
            <v>North Dakota</v>
          </cell>
          <cell r="AD51">
            <v>58421</v>
          </cell>
          <cell r="AE51" t="str">
            <v>United States</v>
          </cell>
          <cell r="AF51">
            <v>1203</v>
          </cell>
          <cell r="AG51" t="str">
            <v>Cannon Technologies Inc.</v>
          </cell>
          <cell r="AH51" t="str">
            <v>No "In Person" Recommended</v>
          </cell>
          <cell r="AI51">
            <v>0</v>
          </cell>
          <cell r="AJ51">
            <v>0</v>
          </cell>
          <cell r="AK51">
            <v>0</v>
          </cell>
          <cell r="AL51">
            <v>0</v>
          </cell>
          <cell r="AM51">
            <v>0</v>
          </cell>
          <cell r="AN51">
            <v>0</v>
          </cell>
          <cell r="AO51">
            <v>0</v>
          </cell>
          <cell r="AP51">
            <v>0</v>
          </cell>
          <cell r="AQ51" t="str">
            <v>English</v>
          </cell>
          <cell r="AR51">
            <v>0</v>
          </cell>
          <cell r="AS51" t="str">
            <v>7400 ES US AMER CPS Carrington NC PLT</v>
          </cell>
          <cell r="AT51">
            <v>0</v>
          </cell>
          <cell r="AU51">
            <v>0</v>
          </cell>
          <cell r="AV51">
            <v>0</v>
          </cell>
          <cell r="AW51">
            <v>0</v>
          </cell>
          <cell r="AX51">
            <v>0</v>
          </cell>
          <cell r="AY51">
            <v>0</v>
          </cell>
          <cell r="AZ51">
            <v>0</v>
          </cell>
          <cell r="BA51">
            <v>0</v>
          </cell>
          <cell r="BB51">
            <v>0</v>
          </cell>
          <cell r="BC51">
            <v>0</v>
          </cell>
          <cell r="BD51">
            <v>0</v>
          </cell>
          <cell r="BE51">
            <v>0</v>
          </cell>
        </row>
        <row r="52">
          <cell r="I52">
            <v>7400</v>
          </cell>
          <cell r="J52">
            <v>7471</v>
          </cell>
          <cell r="K52" t="str">
            <v>Multiple physical sites are reported in one SAP ledger and one HFM ledger</v>
          </cell>
          <cell r="L52">
            <v>1203</v>
          </cell>
          <cell r="M52" t="str">
            <v>PSGT</v>
          </cell>
          <cell r="N52" t="str">
            <v>PS Germantown MD</v>
          </cell>
          <cell r="O52" t="str">
            <v>PS</v>
          </cell>
          <cell r="P52" t="str">
            <v>x</v>
          </cell>
          <cell r="Q52" t="str">
            <v>Manufacturing</v>
          </cell>
          <cell r="R52" t="str">
            <v>North America</v>
          </cell>
          <cell r="S52" t="str">
            <v>Tom Pitstick</v>
          </cell>
          <cell r="T52" t="str">
            <v>Greg Bartolomei</v>
          </cell>
          <cell r="U52" t="str">
            <v>Bryan Bonuomo</v>
          </cell>
          <cell r="V52">
            <v>0</v>
          </cell>
          <cell r="W52">
            <v>0</v>
          </cell>
          <cell r="X52">
            <v>39</v>
          </cell>
          <cell r="Y52">
            <v>0</v>
          </cell>
          <cell r="Z52" t="str">
            <v>20201 Century Blvd, Suite 250</v>
          </cell>
          <cell r="AA52" t="str">
            <v>910 Clopper Road, Suite 201S</v>
          </cell>
          <cell r="AB52" t="str">
            <v>Germantown</v>
          </cell>
          <cell r="AC52" t="str">
            <v>Maryland</v>
          </cell>
          <cell r="AD52">
            <v>20874</v>
          </cell>
          <cell r="AE52" t="str">
            <v>United States</v>
          </cell>
          <cell r="AF52">
            <v>1203</v>
          </cell>
          <cell r="AG52" t="str">
            <v>Cannon Technologies Inc.</v>
          </cell>
          <cell r="AH52" t="str">
            <v>No "In Person" Recommended</v>
          </cell>
          <cell r="AI52">
            <v>0</v>
          </cell>
          <cell r="AJ52">
            <v>0</v>
          </cell>
          <cell r="AK52">
            <v>0</v>
          </cell>
          <cell r="AL52">
            <v>0</v>
          </cell>
          <cell r="AM52">
            <v>0</v>
          </cell>
          <cell r="AN52">
            <v>0</v>
          </cell>
          <cell r="AO52">
            <v>0</v>
          </cell>
          <cell r="AP52">
            <v>0</v>
          </cell>
          <cell r="AQ52" t="str">
            <v>English</v>
          </cell>
          <cell r="AR52">
            <v>0</v>
          </cell>
          <cell r="AS52" t="str">
            <v>7400 ES US AMER Germantown MD PLT</v>
          </cell>
          <cell r="AT52">
            <v>0</v>
          </cell>
          <cell r="AU52">
            <v>0</v>
          </cell>
          <cell r="AV52">
            <v>0</v>
          </cell>
          <cell r="AW52">
            <v>0</v>
          </cell>
          <cell r="AX52">
            <v>0</v>
          </cell>
          <cell r="AY52">
            <v>0</v>
          </cell>
          <cell r="AZ52">
            <v>0</v>
          </cell>
          <cell r="BA52">
            <v>0</v>
          </cell>
          <cell r="BB52">
            <v>0</v>
          </cell>
          <cell r="BC52">
            <v>0</v>
          </cell>
          <cell r="BD52">
            <v>0</v>
          </cell>
          <cell r="BE52">
            <v>0</v>
          </cell>
        </row>
        <row r="53">
          <cell r="I53">
            <v>7451</v>
          </cell>
          <cell r="J53">
            <v>7451</v>
          </cell>
          <cell r="K53" t="str">
            <v>Multiple physical sites are reported in one SAP ledger and one HFM ledger</v>
          </cell>
          <cell r="L53">
            <v>1210</v>
          </cell>
          <cell r="M53" t="str">
            <v>BLHI</v>
          </cell>
          <cell r="N53" t="str">
            <v>BL Highland IL</v>
          </cell>
          <cell r="O53" t="str">
            <v>BL</v>
          </cell>
          <cell r="P53" t="str">
            <v>x</v>
          </cell>
          <cell r="Q53" t="str">
            <v>Division HQ</v>
          </cell>
          <cell r="R53" t="str">
            <v>North America</v>
          </cell>
          <cell r="S53" t="str">
            <v>Danny Castillo</v>
          </cell>
          <cell r="T53" t="str">
            <v>Chris Selzler</v>
          </cell>
          <cell r="U53" t="str">
            <v>David Brain</v>
          </cell>
          <cell r="V53">
            <v>0</v>
          </cell>
          <cell r="W53">
            <v>0</v>
          </cell>
          <cell r="X53">
            <v>425</v>
          </cell>
          <cell r="Y53">
            <v>281180</v>
          </cell>
          <cell r="Z53" t="str">
            <v>502 West Monroe Street</v>
          </cell>
          <cell r="AA53" t="str">
            <v>509 West Monroe St.</v>
          </cell>
          <cell r="AB53" t="str">
            <v>Highland</v>
          </cell>
          <cell r="AC53" t="str">
            <v>Illinois</v>
          </cell>
          <cell r="AD53">
            <v>62249</v>
          </cell>
          <cell r="AE53" t="str">
            <v>United States</v>
          </cell>
          <cell r="AF53">
            <v>1210</v>
          </cell>
          <cell r="AG53" t="str">
            <v>Cooper B-Line, Inc.</v>
          </cell>
          <cell r="AH53" t="str">
            <v>1a</v>
          </cell>
          <cell r="AI53">
            <v>0</v>
          </cell>
          <cell r="AJ53">
            <v>0</v>
          </cell>
          <cell r="AK53">
            <v>0</v>
          </cell>
          <cell r="AL53">
            <v>0</v>
          </cell>
          <cell r="AM53">
            <v>0</v>
          </cell>
          <cell r="AN53">
            <v>0</v>
          </cell>
          <cell r="AO53">
            <v>0</v>
          </cell>
          <cell r="AP53">
            <v>0</v>
          </cell>
          <cell r="AQ53" t="str">
            <v>English</v>
          </cell>
          <cell r="AR53">
            <v>0</v>
          </cell>
          <cell r="AS53" t="str">
            <v>7451 ES US AMER CBL Highland IL HQ</v>
          </cell>
          <cell r="AT53">
            <v>0</v>
          </cell>
          <cell r="AU53">
            <v>1</v>
          </cell>
          <cell r="AV53">
            <v>0</v>
          </cell>
          <cell r="AW53">
            <v>0</v>
          </cell>
          <cell r="AX53">
            <v>0</v>
          </cell>
          <cell r="AY53">
            <v>0</v>
          </cell>
          <cell r="AZ53">
            <v>0</v>
          </cell>
          <cell r="BA53">
            <v>0</v>
          </cell>
          <cell r="BB53">
            <v>0</v>
          </cell>
          <cell r="BC53">
            <v>0</v>
          </cell>
          <cell r="BD53">
            <v>0</v>
          </cell>
          <cell r="BE53">
            <v>0</v>
          </cell>
        </row>
        <row r="54">
          <cell r="I54">
            <v>7451</v>
          </cell>
          <cell r="J54">
            <v>7472</v>
          </cell>
          <cell r="K54" t="str">
            <v>Multiple physical sites are reported in one SAP ledger and one HFM ledger</v>
          </cell>
          <cell r="L54">
            <v>1210</v>
          </cell>
          <cell r="M54" t="str">
            <v>BLTR</v>
          </cell>
          <cell r="N54" t="str">
            <v>BL Troy IL</v>
          </cell>
          <cell r="O54" t="str">
            <v>BL</v>
          </cell>
          <cell r="P54" t="str">
            <v>x</v>
          </cell>
          <cell r="Q54" t="str">
            <v>Manufacturing</v>
          </cell>
          <cell r="R54" t="str">
            <v>North America</v>
          </cell>
          <cell r="S54" t="str">
            <v>Keith Simon</v>
          </cell>
          <cell r="T54" t="str">
            <v>Chris Selzler</v>
          </cell>
          <cell r="U54" t="str">
            <v>David Brain</v>
          </cell>
          <cell r="V54">
            <v>0</v>
          </cell>
          <cell r="W54">
            <v>0</v>
          </cell>
          <cell r="X54">
            <v>145</v>
          </cell>
          <cell r="Y54">
            <v>114800</v>
          </cell>
          <cell r="Z54" t="str">
            <v>816 Lyons Drive</v>
          </cell>
          <cell r="AA54" t="str">
            <v>816 Lions Drive</v>
          </cell>
          <cell r="AB54" t="str">
            <v>Troy</v>
          </cell>
          <cell r="AC54" t="str">
            <v>Illinois</v>
          </cell>
          <cell r="AD54">
            <v>62294</v>
          </cell>
          <cell r="AE54" t="str">
            <v>United States</v>
          </cell>
          <cell r="AF54">
            <v>1210</v>
          </cell>
          <cell r="AG54" t="str">
            <v>Cooper B-Line, Inc.</v>
          </cell>
          <cell r="AH54" t="str">
            <v>1a</v>
          </cell>
          <cell r="AI54">
            <v>0</v>
          </cell>
          <cell r="AJ54">
            <v>0</v>
          </cell>
          <cell r="AK54">
            <v>0</v>
          </cell>
          <cell r="AL54">
            <v>0</v>
          </cell>
          <cell r="AM54">
            <v>0</v>
          </cell>
          <cell r="AN54">
            <v>0</v>
          </cell>
          <cell r="AO54">
            <v>0</v>
          </cell>
          <cell r="AP54">
            <v>0</v>
          </cell>
          <cell r="AQ54" t="str">
            <v>English</v>
          </cell>
          <cell r="AR54">
            <v>0</v>
          </cell>
          <cell r="AS54" t="str">
            <v>7451 ES US AMER CBL Troy IL PLT</v>
          </cell>
          <cell r="AT54">
            <v>0</v>
          </cell>
          <cell r="AU54">
            <v>0</v>
          </cell>
          <cell r="AV54">
            <v>0</v>
          </cell>
          <cell r="AW54">
            <v>0</v>
          </cell>
          <cell r="AX54">
            <v>0</v>
          </cell>
          <cell r="AY54">
            <v>0</v>
          </cell>
          <cell r="AZ54">
            <v>0</v>
          </cell>
          <cell r="BA54">
            <v>0</v>
          </cell>
          <cell r="BB54">
            <v>0</v>
          </cell>
          <cell r="BC54">
            <v>0</v>
          </cell>
          <cell r="BD54">
            <v>0</v>
          </cell>
          <cell r="BE54">
            <v>0</v>
          </cell>
        </row>
        <row r="55">
          <cell r="I55">
            <v>7451</v>
          </cell>
          <cell r="J55">
            <v>7473</v>
          </cell>
          <cell r="K55" t="str">
            <v>Multiple physical sites are reported in one SAP ledger and one HFM ledger</v>
          </cell>
          <cell r="L55">
            <v>1210</v>
          </cell>
          <cell r="M55" t="str">
            <v>BLPK</v>
          </cell>
          <cell r="N55" t="str">
            <v>BL Pinckneyville IL</v>
          </cell>
          <cell r="O55" t="str">
            <v>BL</v>
          </cell>
          <cell r="P55" t="str">
            <v>x</v>
          </cell>
          <cell r="Q55" t="str">
            <v>Manufacturing</v>
          </cell>
          <cell r="R55" t="str">
            <v>North America</v>
          </cell>
          <cell r="S55" t="str">
            <v>Keith Simon</v>
          </cell>
          <cell r="T55" t="str">
            <v>Luis Barroetta</v>
          </cell>
          <cell r="U55" t="str">
            <v>Eric Meszaros</v>
          </cell>
          <cell r="V55">
            <v>0</v>
          </cell>
          <cell r="W55">
            <v>0</v>
          </cell>
          <cell r="X55">
            <v>102</v>
          </cell>
          <cell r="Y55">
            <v>215000</v>
          </cell>
          <cell r="Z55" t="str">
            <v>Route 4, Box 7</v>
          </cell>
          <cell r="AA55" t="str">
            <v>3764 Longspur Road</v>
          </cell>
          <cell r="AB55" t="str">
            <v>Pinckneyville</v>
          </cell>
          <cell r="AC55" t="str">
            <v>Illinois</v>
          </cell>
          <cell r="AD55">
            <v>62274</v>
          </cell>
          <cell r="AE55" t="str">
            <v>United States</v>
          </cell>
          <cell r="AF55">
            <v>1210</v>
          </cell>
          <cell r="AG55" t="str">
            <v>Cooper B-Line, Inc.</v>
          </cell>
          <cell r="AH55" t="str">
            <v>1a</v>
          </cell>
          <cell r="AI55">
            <v>0</v>
          </cell>
          <cell r="AJ55">
            <v>0</v>
          </cell>
          <cell r="AK55">
            <v>0</v>
          </cell>
          <cell r="AL55">
            <v>0</v>
          </cell>
          <cell r="AM55">
            <v>0</v>
          </cell>
          <cell r="AN55">
            <v>0</v>
          </cell>
          <cell r="AO55">
            <v>0</v>
          </cell>
          <cell r="AP55">
            <v>0</v>
          </cell>
          <cell r="AQ55" t="str">
            <v>English</v>
          </cell>
          <cell r="AR55">
            <v>0</v>
          </cell>
          <cell r="AS55" t="str">
            <v>7451 ES US AMER CBL Pinckneyville IL PLT</v>
          </cell>
          <cell r="AT55">
            <v>0</v>
          </cell>
          <cell r="AU55">
            <v>0</v>
          </cell>
          <cell r="AV55">
            <v>0</v>
          </cell>
          <cell r="AW55">
            <v>0</v>
          </cell>
          <cell r="AX55">
            <v>0</v>
          </cell>
          <cell r="AY55">
            <v>0</v>
          </cell>
          <cell r="AZ55">
            <v>0</v>
          </cell>
          <cell r="BA55">
            <v>0</v>
          </cell>
          <cell r="BB55">
            <v>0</v>
          </cell>
          <cell r="BC55">
            <v>0</v>
          </cell>
          <cell r="BD55">
            <v>0</v>
          </cell>
          <cell r="BE55">
            <v>0</v>
          </cell>
        </row>
        <row r="56">
          <cell r="I56">
            <v>7451</v>
          </cell>
          <cell r="J56">
            <v>7474</v>
          </cell>
          <cell r="K56" t="str">
            <v>Multiple physical sites are reported in one SAP ledger and one HFM ledger</v>
          </cell>
          <cell r="L56">
            <v>1210</v>
          </cell>
          <cell r="M56" t="str">
            <v>BLSH</v>
          </cell>
          <cell r="N56" t="str">
            <v>BL Sherman TX</v>
          </cell>
          <cell r="O56" t="str">
            <v>BL</v>
          </cell>
          <cell r="P56" t="str">
            <v>x</v>
          </cell>
          <cell r="Q56" t="str">
            <v>Manufacturing</v>
          </cell>
          <cell r="R56" t="str">
            <v>North America</v>
          </cell>
          <cell r="S56" t="str">
            <v>Keith Simon</v>
          </cell>
          <cell r="T56" t="str">
            <v>Keith Shockey</v>
          </cell>
          <cell r="U56" t="str">
            <v>Josh Courval</v>
          </cell>
          <cell r="V56">
            <v>0</v>
          </cell>
          <cell r="W56">
            <v>0</v>
          </cell>
          <cell r="X56">
            <v>241</v>
          </cell>
          <cell r="Y56">
            <v>238000</v>
          </cell>
          <cell r="Z56" t="str">
            <v>4900 Marshall Drive</v>
          </cell>
          <cell r="AA56" t="str">
            <v>4900 Marshall St.</v>
          </cell>
          <cell r="AB56" t="str">
            <v>Sherman</v>
          </cell>
          <cell r="AC56" t="str">
            <v>Texas</v>
          </cell>
          <cell r="AD56">
            <v>75090</v>
          </cell>
          <cell r="AE56" t="str">
            <v>United States</v>
          </cell>
          <cell r="AF56">
            <v>1210</v>
          </cell>
          <cell r="AG56" t="str">
            <v>Cooper B-Line, Inc.</v>
          </cell>
          <cell r="AH56" t="str">
            <v>2b</v>
          </cell>
          <cell r="AI56">
            <v>0</v>
          </cell>
          <cell r="AJ56">
            <v>0</v>
          </cell>
          <cell r="AK56">
            <v>0</v>
          </cell>
          <cell r="AL56">
            <v>0</v>
          </cell>
          <cell r="AM56">
            <v>0</v>
          </cell>
          <cell r="AN56">
            <v>0</v>
          </cell>
          <cell r="AO56">
            <v>0</v>
          </cell>
          <cell r="AP56">
            <v>0</v>
          </cell>
          <cell r="AQ56" t="str">
            <v>English</v>
          </cell>
          <cell r="AR56">
            <v>0</v>
          </cell>
          <cell r="AS56" t="str">
            <v>7451 ES US AMER CBL Sherman TX PLT</v>
          </cell>
          <cell r="AT56">
            <v>0</v>
          </cell>
          <cell r="AU56">
            <v>0</v>
          </cell>
          <cell r="AV56">
            <v>0</v>
          </cell>
          <cell r="AW56">
            <v>0</v>
          </cell>
          <cell r="AX56">
            <v>0</v>
          </cell>
          <cell r="AY56">
            <v>0</v>
          </cell>
          <cell r="AZ56">
            <v>0</v>
          </cell>
          <cell r="BA56">
            <v>0</v>
          </cell>
          <cell r="BB56">
            <v>0</v>
          </cell>
          <cell r="BC56">
            <v>0</v>
          </cell>
          <cell r="BD56">
            <v>0</v>
          </cell>
          <cell r="BE56">
            <v>0</v>
          </cell>
        </row>
        <row r="57">
          <cell r="I57">
            <v>7451</v>
          </cell>
          <cell r="J57">
            <v>7475</v>
          </cell>
          <cell r="K57" t="str">
            <v>Multiple physical sites are reported in one SAP ledger and one HFM ledger</v>
          </cell>
          <cell r="L57">
            <v>1210</v>
          </cell>
          <cell r="M57" t="str">
            <v>BLRE</v>
          </cell>
          <cell r="N57" t="str">
            <v>BL Reno NV</v>
          </cell>
          <cell r="O57" t="str">
            <v>BL</v>
          </cell>
          <cell r="P57" t="str">
            <v>x</v>
          </cell>
          <cell r="Q57" t="str">
            <v>Manufacturing</v>
          </cell>
          <cell r="R57" t="str">
            <v>North America</v>
          </cell>
          <cell r="S57" t="str">
            <v>Keith Simon</v>
          </cell>
          <cell r="T57" t="str">
            <v>Luis Barroetta</v>
          </cell>
          <cell r="U57" t="str">
            <v>Josh Courval</v>
          </cell>
          <cell r="V57">
            <v>0</v>
          </cell>
          <cell r="W57">
            <v>0</v>
          </cell>
          <cell r="X57">
            <v>103</v>
          </cell>
          <cell r="Y57">
            <v>173000</v>
          </cell>
          <cell r="Z57" t="str">
            <v>13755 Stead Boulevard</v>
          </cell>
          <cell r="AA57" t="str">
            <v>13755 Stead Blvd.</v>
          </cell>
          <cell r="AB57" t="str">
            <v>Reno</v>
          </cell>
          <cell r="AC57" t="str">
            <v>Nevada</v>
          </cell>
          <cell r="AD57">
            <v>89506</v>
          </cell>
          <cell r="AE57" t="str">
            <v>United States</v>
          </cell>
          <cell r="AF57">
            <v>1210</v>
          </cell>
          <cell r="AG57" t="str">
            <v>Cooper B-Line, Inc.</v>
          </cell>
          <cell r="AH57" t="str">
            <v>3c</v>
          </cell>
          <cell r="AI57">
            <v>0</v>
          </cell>
          <cell r="AJ57">
            <v>0</v>
          </cell>
          <cell r="AK57">
            <v>0</v>
          </cell>
          <cell r="AL57">
            <v>0</v>
          </cell>
          <cell r="AM57">
            <v>0</v>
          </cell>
          <cell r="AN57">
            <v>0</v>
          </cell>
          <cell r="AO57">
            <v>0</v>
          </cell>
          <cell r="AP57">
            <v>0</v>
          </cell>
          <cell r="AQ57" t="str">
            <v>English</v>
          </cell>
          <cell r="AR57">
            <v>0</v>
          </cell>
          <cell r="AS57" t="str">
            <v>7451 ES US AMER CBL Reno NV PLT</v>
          </cell>
          <cell r="AT57">
            <v>0</v>
          </cell>
          <cell r="AU57">
            <v>0</v>
          </cell>
          <cell r="AV57">
            <v>0</v>
          </cell>
          <cell r="AW57">
            <v>0</v>
          </cell>
          <cell r="AX57">
            <v>0</v>
          </cell>
          <cell r="AY57">
            <v>0</v>
          </cell>
          <cell r="AZ57">
            <v>0</v>
          </cell>
          <cell r="BA57">
            <v>0</v>
          </cell>
          <cell r="BB57">
            <v>0</v>
          </cell>
          <cell r="BC57">
            <v>0</v>
          </cell>
          <cell r="BD57">
            <v>0</v>
          </cell>
          <cell r="BE57">
            <v>0</v>
          </cell>
        </row>
        <row r="58">
          <cell r="I58">
            <v>7451</v>
          </cell>
          <cell r="J58">
            <v>7476</v>
          </cell>
          <cell r="K58" t="str">
            <v>Multiple physical sites are reported in one SAP ledger and one HFM ledger</v>
          </cell>
          <cell r="L58">
            <v>1210</v>
          </cell>
          <cell r="M58" t="str">
            <v>BLCO</v>
          </cell>
          <cell r="N58" t="str">
            <v>BL Corona CA</v>
          </cell>
          <cell r="O58" t="str">
            <v>BL</v>
          </cell>
          <cell r="P58" t="str">
            <v>x</v>
          </cell>
          <cell r="Q58" t="str">
            <v>Manufacturing</v>
          </cell>
          <cell r="R58" t="str">
            <v>North America</v>
          </cell>
          <cell r="S58" t="str">
            <v>Keith Simon</v>
          </cell>
          <cell r="T58" t="str">
            <v>Luis Barroetta</v>
          </cell>
          <cell r="U58" t="str">
            <v>Josh Courval</v>
          </cell>
          <cell r="V58">
            <v>0</v>
          </cell>
          <cell r="W58">
            <v>0</v>
          </cell>
          <cell r="X58">
            <v>110</v>
          </cell>
          <cell r="Y58">
            <v>125000</v>
          </cell>
          <cell r="Z58" t="str">
            <v>1375 Sampson Ave.</v>
          </cell>
          <cell r="AA58" t="str">
            <v>1375 Sampson Avenue</v>
          </cell>
          <cell r="AB58" t="str">
            <v>Corona</v>
          </cell>
          <cell r="AC58" t="str">
            <v>California</v>
          </cell>
          <cell r="AD58">
            <v>92879</v>
          </cell>
          <cell r="AE58" t="str">
            <v>United States</v>
          </cell>
          <cell r="AF58">
            <v>1210</v>
          </cell>
          <cell r="AG58" t="str">
            <v>Cooper B-Line, Inc.</v>
          </cell>
          <cell r="AH58" t="str">
            <v>3c</v>
          </cell>
          <cell r="AI58">
            <v>0</v>
          </cell>
          <cell r="AJ58">
            <v>0</v>
          </cell>
          <cell r="AK58">
            <v>0</v>
          </cell>
          <cell r="AL58">
            <v>0</v>
          </cell>
          <cell r="AM58">
            <v>0</v>
          </cell>
          <cell r="AN58">
            <v>0</v>
          </cell>
          <cell r="AO58">
            <v>0</v>
          </cell>
          <cell r="AP58">
            <v>0</v>
          </cell>
          <cell r="AQ58" t="str">
            <v>English</v>
          </cell>
          <cell r="AR58">
            <v>0</v>
          </cell>
          <cell r="AS58" t="str">
            <v>7451 ES US AMER CBL Corona CA PLT</v>
          </cell>
          <cell r="AT58">
            <v>0</v>
          </cell>
          <cell r="AU58">
            <v>0</v>
          </cell>
          <cell r="AV58">
            <v>0</v>
          </cell>
          <cell r="AW58">
            <v>0</v>
          </cell>
          <cell r="AX58">
            <v>0</v>
          </cell>
          <cell r="AY58">
            <v>0</v>
          </cell>
          <cell r="AZ58">
            <v>0</v>
          </cell>
          <cell r="BA58">
            <v>0</v>
          </cell>
          <cell r="BB58">
            <v>0</v>
          </cell>
          <cell r="BC58">
            <v>0</v>
          </cell>
          <cell r="BD58">
            <v>0</v>
          </cell>
          <cell r="BE58">
            <v>0</v>
          </cell>
        </row>
        <row r="59">
          <cell r="I59">
            <v>7451</v>
          </cell>
          <cell r="J59">
            <v>7477</v>
          </cell>
          <cell r="K59" t="str">
            <v>Multiple physical sites are reported in one SAP ledger and one HFM ledger</v>
          </cell>
          <cell r="L59">
            <v>1210</v>
          </cell>
          <cell r="M59" t="str">
            <v>BLMO</v>
          </cell>
          <cell r="N59" t="str">
            <v>BL Modesto CA</v>
          </cell>
          <cell r="O59" t="str">
            <v>BL</v>
          </cell>
          <cell r="P59" t="str">
            <v>x</v>
          </cell>
          <cell r="Q59" t="str">
            <v>Manufacturing</v>
          </cell>
          <cell r="R59" t="str">
            <v>North America</v>
          </cell>
          <cell r="S59" t="str">
            <v>Keith Simon</v>
          </cell>
          <cell r="T59" t="str">
            <v>Luis Barroetta</v>
          </cell>
          <cell r="U59" t="str">
            <v>Josh Courval</v>
          </cell>
          <cell r="V59">
            <v>0</v>
          </cell>
          <cell r="W59">
            <v>0</v>
          </cell>
          <cell r="X59">
            <v>17</v>
          </cell>
          <cell r="Y59">
            <v>100000</v>
          </cell>
          <cell r="Z59" t="str">
            <v>1706 Lapham Dr</v>
          </cell>
          <cell r="AA59" t="str">
            <v>1706 Lapham Drive</v>
          </cell>
          <cell r="AB59" t="str">
            <v>Modesto</v>
          </cell>
          <cell r="AC59" t="str">
            <v>California</v>
          </cell>
          <cell r="AD59">
            <v>95354</v>
          </cell>
          <cell r="AE59" t="str">
            <v>United States</v>
          </cell>
          <cell r="AF59">
            <v>1210</v>
          </cell>
          <cell r="AG59" t="str">
            <v>Cooper B-Line, Inc.</v>
          </cell>
          <cell r="AH59" t="str">
            <v>No "In Person" Recommended</v>
          </cell>
          <cell r="AI59">
            <v>0</v>
          </cell>
          <cell r="AJ59">
            <v>0</v>
          </cell>
          <cell r="AK59">
            <v>0</v>
          </cell>
          <cell r="AL59">
            <v>0</v>
          </cell>
          <cell r="AM59">
            <v>0</v>
          </cell>
          <cell r="AN59">
            <v>0</v>
          </cell>
          <cell r="AO59">
            <v>0</v>
          </cell>
          <cell r="AP59">
            <v>0</v>
          </cell>
          <cell r="AQ59" t="str">
            <v>English</v>
          </cell>
          <cell r="AR59">
            <v>0</v>
          </cell>
          <cell r="AS59" t="str">
            <v>7451 ES US AMER CBL Modesto CA PLT</v>
          </cell>
          <cell r="AT59">
            <v>0</v>
          </cell>
          <cell r="AU59">
            <v>0</v>
          </cell>
          <cell r="AV59">
            <v>0</v>
          </cell>
          <cell r="AW59">
            <v>0</v>
          </cell>
          <cell r="AX59">
            <v>0</v>
          </cell>
          <cell r="AY59">
            <v>0</v>
          </cell>
          <cell r="AZ59">
            <v>0</v>
          </cell>
          <cell r="BA59">
            <v>0</v>
          </cell>
          <cell r="BB59">
            <v>0</v>
          </cell>
          <cell r="BC59">
            <v>0</v>
          </cell>
          <cell r="BD59">
            <v>0</v>
          </cell>
          <cell r="BE59">
            <v>0</v>
          </cell>
        </row>
        <row r="60">
          <cell r="I60">
            <v>7201</v>
          </cell>
          <cell r="J60">
            <v>7201</v>
          </cell>
          <cell r="K60" t="str">
            <v>Multiple physical sites are reported in one SAP ledger and one HFM ledger</v>
          </cell>
          <cell r="L60">
            <v>1213</v>
          </cell>
          <cell r="M60" t="str">
            <v>BUEL</v>
          </cell>
          <cell r="N60" t="str">
            <v>BU Ellisville MO</v>
          </cell>
          <cell r="O60" t="str">
            <v>BU</v>
          </cell>
          <cell r="P60" t="str">
            <v>x</v>
          </cell>
          <cell r="Q60" t="str">
            <v>Division HQ</v>
          </cell>
          <cell r="R60" t="str">
            <v>North America</v>
          </cell>
          <cell r="S60" t="str">
            <v>Ivo Jurek</v>
          </cell>
          <cell r="T60" t="str">
            <v>Bob Bender</v>
          </cell>
          <cell r="U60" t="str">
            <v>Tim Craven</v>
          </cell>
          <cell r="V60">
            <v>0</v>
          </cell>
          <cell r="W60">
            <v>0</v>
          </cell>
          <cell r="X60">
            <v>364</v>
          </cell>
          <cell r="Y60">
            <v>250000</v>
          </cell>
          <cell r="Z60" t="str">
            <v>114 Old State Road</v>
          </cell>
          <cell r="AA60" t="str">
            <v>114 Old State Road</v>
          </cell>
          <cell r="AB60" t="str">
            <v>Ellisville</v>
          </cell>
          <cell r="AC60" t="str">
            <v>Missouri</v>
          </cell>
          <cell r="AD60">
            <v>63021</v>
          </cell>
          <cell r="AE60" t="str">
            <v>United States</v>
          </cell>
          <cell r="AF60">
            <v>1213</v>
          </cell>
          <cell r="AG60" t="str">
            <v>Cooper Bussmann, LLC</v>
          </cell>
          <cell r="AH60" t="str">
            <v>1a</v>
          </cell>
          <cell r="AI60">
            <v>0</v>
          </cell>
          <cell r="AJ60">
            <v>0</v>
          </cell>
          <cell r="AK60">
            <v>0</v>
          </cell>
          <cell r="AL60">
            <v>0</v>
          </cell>
          <cell r="AM60">
            <v>0</v>
          </cell>
          <cell r="AN60">
            <v>0</v>
          </cell>
          <cell r="AO60">
            <v>0</v>
          </cell>
          <cell r="AP60">
            <v>0</v>
          </cell>
          <cell r="AQ60" t="str">
            <v>English</v>
          </cell>
          <cell r="AR60">
            <v>0</v>
          </cell>
          <cell r="AS60" t="str">
            <v>7201 ES US AMER CBU Ellisville MO HQ</v>
          </cell>
          <cell r="AT60">
            <v>0</v>
          </cell>
          <cell r="AU60">
            <v>1</v>
          </cell>
          <cell r="AV60">
            <v>0</v>
          </cell>
          <cell r="AW60">
            <v>0</v>
          </cell>
          <cell r="AX60">
            <v>0</v>
          </cell>
          <cell r="AY60">
            <v>0</v>
          </cell>
          <cell r="AZ60">
            <v>0</v>
          </cell>
          <cell r="BA60">
            <v>0</v>
          </cell>
          <cell r="BB60">
            <v>0</v>
          </cell>
          <cell r="BC60">
            <v>0</v>
          </cell>
          <cell r="BD60">
            <v>0</v>
          </cell>
          <cell r="BE60">
            <v>0</v>
          </cell>
        </row>
        <row r="61">
          <cell r="I61">
            <v>7201</v>
          </cell>
          <cell r="J61">
            <v>7260</v>
          </cell>
          <cell r="K61" t="str">
            <v>Multiple physical sites are reported in one SAP ledger and one HFM ledger</v>
          </cell>
          <cell r="L61">
            <v>1213</v>
          </cell>
          <cell r="M61" t="str">
            <v>BUGO</v>
          </cell>
          <cell r="N61" t="str">
            <v>BU Goldsboro NC</v>
          </cell>
          <cell r="O61" t="str">
            <v>BU</v>
          </cell>
          <cell r="P61" t="str">
            <v>x</v>
          </cell>
          <cell r="Q61" t="str">
            <v>Manufacturing</v>
          </cell>
          <cell r="R61" t="str">
            <v>North America</v>
          </cell>
          <cell r="S61" t="str">
            <v>Bob Bender</v>
          </cell>
          <cell r="T61" t="str">
            <v>Mitchell Medford</v>
          </cell>
          <cell r="U61" t="str">
            <v>Korie Nash</v>
          </cell>
          <cell r="V61">
            <v>0</v>
          </cell>
          <cell r="W61">
            <v>0</v>
          </cell>
          <cell r="X61">
            <v>145</v>
          </cell>
          <cell r="Y61">
            <v>71545</v>
          </cell>
          <cell r="Z61" t="str">
            <v>210 Dixie Trail</v>
          </cell>
          <cell r="AA61" t="str">
            <v>210 Dixie Trail</v>
          </cell>
          <cell r="AB61" t="str">
            <v>Goldsboro</v>
          </cell>
          <cell r="AC61" t="str">
            <v>North Carolina</v>
          </cell>
          <cell r="AD61">
            <v>27530</v>
          </cell>
          <cell r="AE61" t="str">
            <v>United States</v>
          </cell>
          <cell r="AF61">
            <v>1213</v>
          </cell>
          <cell r="AG61" t="str">
            <v>Cooper Bussmann, LLC</v>
          </cell>
          <cell r="AH61" t="str">
            <v>3a</v>
          </cell>
          <cell r="AI61">
            <v>0</v>
          </cell>
          <cell r="AJ61">
            <v>0</v>
          </cell>
          <cell r="AK61">
            <v>0</v>
          </cell>
          <cell r="AL61">
            <v>0</v>
          </cell>
          <cell r="AM61">
            <v>0</v>
          </cell>
          <cell r="AN61">
            <v>0</v>
          </cell>
          <cell r="AO61">
            <v>0</v>
          </cell>
          <cell r="AP61">
            <v>0</v>
          </cell>
          <cell r="AQ61" t="str">
            <v>English</v>
          </cell>
          <cell r="AR61">
            <v>0</v>
          </cell>
          <cell r="AS61" t="str">
            <v>7201 ES US AMER CBL Goldsboro NC PLT</v>
          </cell>
          <cell r="AT61">
            <v>0</v>
          </cell>
          <cell r="AU61">
            <v>0</v>
          </cell>
          <cell r="AV61">
            <v>0</v>
          </cell>
          <cell r="AW61">
            <v>0</v>
          </cell>
          <cell r="AX61">
            <v>0</v>
          </cell>
          <cell r="AY61">
            <v>0</v>
          </cell>
          <cell r="AZ61">
            <v>0</v>
          </cell>
          <cell r="BA61">
            <v>0</v>
          </cell>
          <cell r="BB61">
            <v>0</v>
          </cell>
          <cell r="BC61">
            <v>0</v>
          </cell>
          <cell r="BD61">
            <v>0</v>
          </cell>
          <cell r="BE61">
            <v>0</v>
          </cell>
        </row>
        <row r="62">
          <cell r="I62">
            <v>7201</v>
          </cell>
          <cell r="J62">
            <v>7261</v>
          </cell>
          <cell r="K62" t="str">
            <v>Multiple physical sites are reported in one SAP ledger and one HFM ledger</v>
          </cell>
          <cell r="L62">
            <v>1213</v>
          </cell>
          <cell r="M62" t="str">
            <v>BUBB</v>
          </cell>
          <cell r="N62" t="str">
            <v>BU Boca Raton FL</v>
          </cell>
          <cell r="O62" t="str">
            <v>BU</v>
          </cell>
          <cell r="P62" t="str">
            <v>x</v>
          </cell>
          <cell r="Q62" t="str">
            <v>Office</v>
          </cell>
          <cell r="R62">
            <v>0</v>
          </cell>
          <cell r="S62" t="str">
            <v>John Janis</v>
          </cell>
          <cell r="T62" t="str">
            <v>Bob Bogert</v>
          </cell>
          <cell r="U62" t="str">
            <v>Tim Craven</v>
          </cell>
          <cell r="V62">
            <v>0</v>
          </cell>
          <cell r="W62">
            <v>0</v>
          </cell>
          <cell r="X62">
            <v>27</v>
          </cell>
          <cell r="Y62">
            <v>0</v>
          </cell>
          <cell r="Z62">
            <v>0</v>
          </cell>
          <cell r="AA62" t="str">
            <v>1225 Broken Sound Pkwy Ste F</v>
          </cell>
          <cell r="AB62" t="str">
            <v>Boca Raton</v>
          </cell>
          <cell r="AC62" t="str">
            <v>Florida</v>
          </cell>
          <cell r="AD62">
            <v>33487</v>
          </cell>
          <cell r="AE62">
            <v>0</v>
          </cell>
          <cell r="AF62">
            <v>1213</v>
          </cell>
          <cell r="AG62" t="str">
            <v>Cooper Bussmann, LLC</v>
          </cell>
          <cell r="AH62" t="str">
            <v>No "In Person" Recommended</v>
          </cell>
          <cell r="AI62">
            <v>0</v>
          </cell>
          <cell r="AJ62">
            <v>0</v>
          </cell>
          <cell r="AK62">
            <v>0</v>
          </cell>
          <cell r="AL62">
            <v>0</v>
          </cell>
          <cell r="AM62">
            <v>0</v>
          </cell>
          <cell r="AN62">
            <v>0</v>
          </cell>
          <cell r="AO62">
            <v>0</v>
          </cell>
          <cell r="AP62">
            <v>0</v>
          </cell>
          <cell r="AQ62" t="str">
            <v>English</v>
          </cell>
          <cell r="AR62">
            <v>0</v>
          </cell>
          <cell r="AS62" t="str">
            <v>7201 ES US AMER CBL Boca Raton FL OFC</v>
          </cell>
          <cell r="AT62">
            <v>0</v>
          </cell>
          <cell r="AU62">
            <v>0</v>
          </cell>
          <cell r="AV62">
            <v>0</v>
          </cell>
          <cell r="AW62">
            <v>0</v>
          </cell>
          <cell r="AX62">
            <v>0</v>
          </cell>
          <cell r="AY62">
            <v>0</v>
          </cell>
          <cell r="AZ62">
            <v>0</v>
          </cell>
          <cell r="BA62">
            <v>0</v>
          </cell>
          <cell r="BB62">
            <v>0</v>
          </cell>
          <cell r="BC62">
            <v>0</v>
          </cell>
          <cell r="BD62">
            <v>0</v>
          </cell>
          <cell r="BE62">
            <v>0</v>
          </cell>
        </row>
        <row r="63">
          <cell r="I63">
            <v>7201</v>
          </cell>
          <cell r="J63">
            <v>7262</v>
          </cell>
          <cell r="K63" t="str">
            <v>Multiple physical sites are reported in one SAP ledger and one HFM ledger</v>
          </cell>
          <cell r="L63">
            <v>1213</v>
          </cell>
          <cell r="M63" t="str">
            <v>BUDU</v>
          </cell>
          <cell r="N63" t="str">
            <v>BU Dublin CA</v>
          </cell>
          <cell r="O63" t="str">
            <v>BU</v>
          </cell>
          <cell r="P63" t="str">
            <v>x</v>
          </cell>
          <cell r="Q63" t="str">
            <v>Office</v>
          </cell>
          <cell r="R63">
            <v>0</v>
          </cell>
          <cell r="S63" t="str">
            <v>John Janis</v>
          </cell>
          <cell r="T63" t="str">
            <v>Hundi Kamath</v>
          </cell>
          <cell r="U63" t="str">
            <v>Ashley Grant</v>
          </cell>
          <cell r="V63">
            <v>0</v>
          </cell>
          <cell r="W63">
            <v>0</v>
          </cell>
          <cell r="X63">
            <v>18</v>
          </cell>
          <cell r="Y63">
            <v>0</v>
          </cell>
          <cell r="Z63">
            <v>0</v>
          </cell>
          <cell r="AA63" t="str">
            <v>6805 Sierra Court, Suite G</v>
          </cell>
          <cell r="AB63" t="str">
            <v>Dublin</v>
          </cell>
          <cell r="AC63">
            <v>0</v>
          </cell>
          <cell r="AD63">
            <v>94568</v>
          </cell>
          <cell r="AE63" t="str">
            <v>United States</v>
          </cell>
          <cell r="AF63">
            <v>1213</v>
          </cell>
          <cell r="AG63" t="str">
            <v>Cooper Bussmann, LLC</v>
          </cell>
          <cell r="AH63" t="str">
            <v>No "In Person" Recommended</v>
          </cell>
          <cell r="AI63">
            <v>0</v>
          </cell>
          <cell r="AJ63">
            <v>0</v>
          </cell>
          <cell r="AK63">
            <v>0</v>
          </cell>
          <cell r="AL63">
            <v>0</v>
          </cell>
          <cell r="AM63">
            <v>0</v>
          </cell>
          <cell r="AN63">
            <v>0</v>
          </cell>
          <cell r="AO63">
            <v>0</v>
          </cell>
          <cell r="AP63">
            <v>0</v>
          </cell>
          <cell r="AQ63" t="str">
            <v>English</v>
          </cell>
          <cell r="AR63">
            <v>0</v>
          </cell>
          <cell r="AS63" t="str">
            <v>7201 ES US AMER CBL Dublin CA OFC</v>
          </cell>
          <cell r="AT63">
            <v>0</v>
          </cell>
          <cell r="AU63">
            <v>0</v>
          </cell>
          <cell r="AV63">
            <v>0</v>
          </cell>
          <cell r="AW63">
            <v>0</v>
          </cell>
          <cell r="AX63">
            <v>0</v>
          </cell>
          <cell r="AY63">
            <v>0</v>
          </cell>
          <cell r="AZ63">
            <v>0</v>
          </cell>
          <cell r="BA63">
            <v>0</v>
          </cell>
          <cell r="BB63">
            <v>0</v>
          </cell>
          <cell r="BC63">
            <v>0</v>
          </cell>
          <cell r="BD63">
            <v>0</v>
          </cell>
          <cell r="BE63">
            <v>0</v>
          </cell>
        </row>
        <row r="64">
          <cell r="I64">
            <v>7401</v>
          </cell>
          <cell r="J64">
            <v>7401</v>
          </cell>
          <cell r="K64" t="str">
            <v>Multiple physical sites are reported in one SAP ledger and one HFM ledger</v>
          </cell>
          <cell r="L64">
            <v>1214</v>
          </cell>
          <cell r="M64" t="str">
            <v>PSOL</v>
          </cell>
          <cell r="N64" t="str">
            <v>PS Olean NY</v>
          </cell>
          <cell r="O64" t="str">
            <v>PS</v>
          </cell>
          <cell r="P64" t="str">
            <v>x</v>
          </cell>
          <cell r="Q64" t="str">
            <v>Manufacturing</v>
          </cell>
          <cell r="R64" t="str">
            <v>North America</v>
          </cell>
          <cell r="S64" t="str">
            <v>Del Misenheimer</v>
          </cell>
          <cell r="T64" t="str">
            <v>Mike Salentine</v>
          </cell>
          <cell r="U64" t="str">
            <v>Jennifer Noll</v>
          </cell>
          <cell r="V64">
            <v>0</v>
          </cell>
          <cell r="W64">
            <v>0</v>
          </cell>
          <cell r="X64">
            <v>214</v>
          </cell>
          <cell r="Y64">
            <v>206900</v>
          </cell>
          <cell r="Z64" t="str">
            <v>1648 Dugan Road</v>
          </cell>
          <cell r="AA64" t="str">
            <v>1648 Dugan Road</v>
          </cell>
          <cell r="AB64" t="str">
            <v>Olean</v>
          </cell>
          <cell r="AC64" t="str">
            <v>New York</v>
          </cell>
          <cell r="AD64">
            <v>14760</v>
          </cell>
          <cell r="AE64" t="str">
            <v>United States</v>
          </cell>
          <cell r="AF64">
            <v>1214</v>
          </cell>
          <cell r="AG64" t="str">
            <v>Cooper Power Systems, LLC</v>
          </cell>
          <cell r="AH64" t="str">
            <v>1c</v>
          </cell>
          <cell r="AI64">
            <v>0</v>
          </cell>
          <cell r="AJ64">
            <v>0</v>
          </cell>
          <cell r="AK64">
            <v>0</v>
          </cell>
          <cell r="AL64">
            <v>0</v>
          </cell>
          <cell r="AM64">
            <v>0</v>
          </cell>
          <cell r="AN64">
            <v>0</v>
          </cell>
          <cell r="AO64">
            <v>0</v>
          </cell>
          <cell r="AP64">
            <v>0</v>
          </cell>
          <cell r="AQ64" t="str">
            <v>English</v>
          </cell>
          <cell r="AR64">
            <v>0</v>
          </cell>
          <cell r="AS64" t="str">
            <v>7401 ES US AMER CPS Olean NY PLT</v>
          </cell>
          <cell r="AT64">
            <v>0</v>
          </cell>
          <cell r="AU64">
            <v>1</v>
          </cell>
          <cell r="AV64">
            <v>0</v>
          </cell>
          <cell r="AW64">
            <v>0</v>
          </cell>
          <cell r="AX64">
            <v>0</v>
          </cell>
          <cell r="AY64">
            <v>0</v>
          </cell>
          <cell r="AZ64">
            <v>0</v>
          </cell>
          <cell r="BA64">
            <v>0</v>
          </cell>
          <cell r="BB64">
            <v>0</v>
          </cell>
          <cell r="BC64">
            <v>0</v>
          </cell>
          <cell r="BD64">
            <v>0</v>
          </cell>
          <cell r="BE64">
            <v>0</v>
          </cell>
        </row>
        <row r="65">
          <cell r="I65">
            <v>7401</v>
          </cell>
          <cell r="J65">
            <v>7478</v>
          </cell>
          <cell r="K65" t="str">
            <v>Multiple physical sites are reported in one SAP ledger and one HFM ledger</v>
          </cell>
          <cell r="L65">
            <v>1214</v>
          </cell>
          <cell r="M65" t="str">
            <v>PSFR</v>
          </cell>
          <cell r="N65" t="str">
            <v>PS Franksville WI</v>
          </cell>
          <cell r="O65" t="str">
            <v>PS</v>
          </cell>
          <cell r="P65" t="str">
            <v>x</v>
          </cell>
          <cell r="Q65" t="str">
            <v>Manufacturing</v>
          </cell>
          <cell r="R65" t="str">
            <v>North America</v>
          </cell>
          <cell r="S65" t="str">
            <v>Roxanne Bowman and Tom Pitstick</v>
          </cell>
          <cell r="T65" t="str">
            <v>Bruce Figi</v>
          </cell>
          <cell r="U65" t="str">
            <v>Dan Treiber</v>
          </cell>
          <cell r="V65">
            <v>0</v>
          </cell>
          <cell r="W65">
            <v>0</v>
          </cell>
          <cell r="X65">
            <v>77</v>
          </cell>
          <cell r="Y65">
            <v>135000</v>
          </cell>
          <cell r="Z65" t="str">
            <v>11131 Adams Rd</v>
          </cell>
          <cell r="AA65" t="str">
            <v>11131 Adams Road</v>
          </cell>
          <cell r="AB65" t="str">
            <v>Franksville</v>
          </cell>
          <cell r="AC65" t="str">
            <v>Wisconsin</v>
          </cell>
          <cell r="AD65">
            <v>53126</v>
          </cell>
          <cell r="AE65" t="str">
            <v>United States</v>
          </cell>
          <cell r="AF65">
            <v>1214</v>
          </cell>
          <cell r="AG65" t="str">
            <v>Cooper Power Systems, LLC</v>
          </cell>
          <cell r="AH65" t="str">
            <v>1i</v>
          </cell>
          <cell r="AI65">
            <v>0</v>
          </cell>
          <cell r="AJ65">
            <v>0</v>
          </cell>
          <cell r="AK65">
            <v>0</v>
          </cell>
          <cell r="AL65">
            <v>0</v>
          </cell>
          <cell r="AM65">
            <v>0</v>
          </cell>
          <cell r="AN65">
            <v>0</v>
          </cell>
          <cell r="AO65">
            <v>0</v>
          </cell>
          <cell r="AP65">
            <v>0</v>
          </cell>
          <cell r="AQ65" t="str">
            <v>English</v>
          </cell>
          <cell r="AR65">
            <v>0</v>
          </cell>
          <cell r="AS65" t="str">
            <v>7401 ES US AMER CPS Franksville WI PLT</v>
          </cell>
          <cell r="AT65">
            <v>0</v>
          </cell>
          <cell r="AU65">
            <v>0</v>
          </cell>
          <cell r="AV65">
            <v>0</v>
          </cell>
          <cell r="AW65">
            <v>0</v>
          </cell>
          <cell r="AX65">
            <v>0</v>
          </cell>
          <cell r="AY65">
            <v>0</v>
          </cell>
          <cell r="AZ65">
            <v>0</v>
          </cell>
          <cell r="BA65">
            <v>0</v>
          </cell>
          <cell r="BB65">
            <v>0</v>
          </cell>
          <cell r="BC65">
            <v>0</v>
          </cell>
          <cell r="BD65">
            <v>0</v>
          </cell>
          <cell r="BE65">
            <v>0</v>
          </cell>
        </row>
        <row r="66">
          <cell r="I66">
            <v>7401</v>
          </cell>
          <cell r="J66">
            <v>7479</v>
          </cell>
          <cell r="K66" t="str">
            <v>Multiple physical sites are reported in one SAP ledger and one HFM ledger</v>
          </cell>
          <cell r="L66">
            <v>1214</v>
          </cell>
          <cell r="M66" t="str">
            <v>PSPE</v>
          </cell>
          <cell r="N66" t="str">
            <v>PS Pewaukee WI</v>
          </cell>
          <cell r="O66" t="str">
            <v>PS</v>
          </cell>
          <cell r="P66" t="str">
            <v>x</v>
          </cell>
          <cell r="Q66" t="str">
            <v>Manufacturing</v>
          </cell>
          <cell r="R66" t="str">
            <v>North America</v>
          </cell>
          <cell r="S66" t="str">
            <v>Del Misenheimer</v>
          </cell>
          <cell r="T66" t="str">
            <v>Brianne Malliet</v>
          </cell>
          <cell r="U66" t="str">
            <v>Dave Masse</v>
          </cell>
          <cell r="V66">
            <v>0</v>
          </cell>
          <cell r="W66">
            <v>0</v>
          </cell>
          <cell r="X66">
            <v>305</v>
          </cell>
          <cell r="Y66">
            <v>217212</v>
          </cell>
          <cell r="Z66" t="str">
            <v>1045 Hickory Street</v>
          </cell>
          <cell r="AA66" t="str">
            <v>1045 Hickory Street</v>
          </cell>
          <cell r="AB66" t="str">
            <v>Pewaukee</v>
          </cell>
          <cell r="AC66" t="str">
            <v>Wisconsin</v>
          </cell>
          <cell r="AD66">
            <v>53072</v>
          </cell>
          <cell r="AE66" t="str">
            <v>United States</v>
          </cell>
          <cell r="AF66">
            <v>1214</v>
          </cell>
          <cell r="AG66" t="str">
            <v>Cooper Power Systems, LLC</v>
          </cell>
          <cell r="AH66" t="str">
            <v>1i</v>
          </cell>
          <cell r="AI66">
            <v>0</v>
          </cell>
          <cell r="AJ66">
            <v>0</v>
          </cell>
          <cell r="AK66">
            <v>0</v>
          </cell>
          <cell r="AL66">
            <v>0</v>
          </cell>
          <cell r="AM66">
            <v>0</v>
          </cell>
          <cell r="AN66">
            <v>0</v>
          </cell>
          <cell r="AO66">
            <v>0</v>
          </cell>
          <cell r="AP66">
            <v>0</v>
          </cell>
          <cell r="AQ66" t="str">
            <v>English</v>
          </cell>
          <cell r="AR66">
            <v>0</v>
          </cell>
          <cell r="AS66" t="str">
            <v>7401 ES US AMER CPS Pewaukee WI PLT</v>
          </cell>
          <cell r="AT66">
            <v>0</v>
          </cell>
          <cell r="AU66">
            <v>0</v>
          </cell>
          <cell r="AV66">
            <v>0</v>
          </cell>
          <cell r="AW66">
            <v>0</v>
          </cell>
          <cell r="AX66">
            <v>0</v>
          </cell>
          <cell r="AY66">
            <v>0</v>
          </cell>
          <cell r="AZ66">
            <v>0</v>
          </cell>
          <cell r="BA66">
            <v>0</v>
          </cell>
          <cell r="BB66">
            <v>0</v>
          </cell>
          <cell r="BC66">
            <v>0</v>
          </cell>
          <cell r="BD66">
            <v>0</v>
          </cell>
          <cell r="BE66">
            <v>0</v>
          </cell>
        </row>
        <row r="67">
          <cell r="I67">
            <v>7401</v>
          </cell>
          <cell r="J67">
            <v>7480</v>
          </cell>
          <cell r="K67" t="str">
            <v>Multiple physical sites are reported in one SAP ledger and one HFM ledger</v>
          </cell>
          <cell r="L67">
            <v>1214</v>
          </cell>
          <cell r="M67" t="str">
            <v>PSSM</v>
          </cell>
          <cell r="N67" t="str">
            <v>PS S Milwaukee WI</v>
          </cell>
          <cell r="O67" t="str">
            <v>PS</v>
          </cell>
          <cell r="P67" t="str">
            <v>x</v>
          </cell>
          <cell r="Q67" t="str">
            <v>Manufacturing</v>
          </cell>
          <cell r="R67" t="str">
            <v>North America</v>
          </cell>
          <cell r="S67" t="str">
            <v>Roxanne Bowman</v>
          </cell>
          <cell r="T67" t="str">
            <v>Rod Longstreet</v>
          </cell>
          <cell r="U67" t="str">
            <v>Dan Treiber</v>
          </cell>
          <cell r="V67">
            <v>0</v>
          </cell>
          <cell r="W67">
            <v>0</v>
          </cell>
          <cell r="X67">
            <v>560</v>
          </cell>
          <cell r="Y67">
            <v>276760</v>
          </cell>
          <cell r="Z67" t="str">
            <v>2800 9th Avenue (Kyle Plant)</v>
          </cell>
          <cell r="AA67" t="str">
            <v>2800 9th Avenue</v>
          </cell>
          <cell r="AB67" t="str">
            <v>South Milwaukee</v>
          </cell>
          <cell r="AC67" t="str">
            <v>Wisconsin</v>
          </cell>
          <cell r="AD67">
            <v>53172</v>
          </cell>
          <cell r="AE67" t="str">
            <v>United States</v>
          </cell>
          <cell r="AF67">
            <v>1214</v>
          </cell>
          <cell r="AG67" t="str">
            <v>Cooper Power Systems, LLC</v>
          </cell>
          <cell r="AH67" t="str">
            <v>1i</v>
          </cell>
          <cell r="AI67">
            <v>0</v>
          </cell>
          <cell r="AJ67">
            <v>0</v>
          </cell>
          <cell r="AK67">
            <v>0</v>
          </cell>
          <cell r="AL67">
            <v>0</v>
          </cell>
          <cell r="AM67">
            <v>0</v>
          </cell>
          <cell r="AN67">
            <v>0</v>
          </cell>
          <cell r="AO67">
            <v>0</v>
          </cell>
          <cell r="AP67">
            <v>0</v>
          </cell>
          <cell r="AQ67" t="str">
            <v>English</v>
          </cell>
          <cell r="AR67">
            <v>0</v>
          </cell>
          <cell r="AS67" t="str">
            <v>7401 ES US AMER CPS South Milwaukee WI PLT</v>
          </cell>
          <cell r="AT67">
            <v>0</v>
          </cell>
          <cell r="AU67">
            <v>0</v>
          </cell>
          <cell r="AV67">
            <v>0</v>
          </cell>
          <cell r="AW67">
            <v>0</v>
          </cell>
          <cell r="AX67">
            <v>0</v>
          </cell>
          <cell r="AY67">
            <v>0</v>
          </cell>
          <cell r="AZ67">
            <v>0</v>
          </cell>
          <cell r="BA67">
            <v>0</v>
          </cell>
          <cell r="BB67">
            <v>0</v>
          </cell>
          <cell r="BC67">
            <v>0</v>
          </cell>
          <cell r="BD67">
            <v>0</v>
          </cell>
          <cell r="BE67">
            <v>0</v>
          </cell>
        </row>
        <row r="68">
          <cell r="I68">
            <v>7401</v>
          </cell>
          <cell r="J68">
            <v>7481</v>
          </cell>
          <cell r="K68" t="str">
            <v>Multiple physical sites are reported in one SAP ledger and one HFM ledger</v>
          </cell>
          <cell r="L68">
            <v>1214</v>
          </cell>
          <cell r="M68" t="str">
            <v>PSW1</v>
          </cell>
          <cell r="N68" t="str">
            <v>PS Waukesha WI  Badger Dr</v>
          </cell>
          <cell r="O68" t="str">
            <v>PS</v>
          </cell>
          <cell r="P68" t="str">
            <v>x</v>
          </cell>
          <cell r="Q68" t="str">
            <v>Division HQ</v>
          </cell>
          <cell r="R68" t="str">
            <v>North America</v>
          </cell>
          <cell r="S68" t="str">
            <v>Mark Thurman</v>
          </cell>
          <cell r="T68" t="str">
            <v>Mark Thurman</v>
          </cell>
          <cell r="U68" t="str">
            <v>Frank Hojnacki</v>
          </cell>
          <cell r="V68">
            <v>0</v>
          </cell>
          <cell r="W68">
            <v>0</v>
          </cell>
          <cell r="X68">
            <v>479</v>
          </cell>
          <cell r="Y68">
            <v>436163</v>
          </cell>
          <cell r="Z68" t="str">
            <v>2800 Badger Drive</v>
          </cell>
          <cell r="AA68" t="str">
            <v>2300 Badger Drive</v>
          </cell>
          <cell r="AB68" t="str">
            <v>Waukesha</v>
          </cell>
          <cell r="AC68" t="str">
            <v>Wisconsin</v>
          </cell>
          <cell r="AD68">
            <v>53188</v>
          </cell>
          <cell r="AE68" t="str">
            <v>United States</v>
          </cell>
          <cell r="AF68">
            <v>1214</v>
          </cell>
          <cell r="AG68" t="str">
            <v>Cooper Power Systems, LLC</v>
          </cell>
          <cell r="AH68" t="str">
            <v>1i</v>
          </cell>
          <cell r="AI68">
            <v>0</v>
          </cell>
          <cell r="AJ68">
            <v>0</v>
          </cell>
          <cell r="AK68">
            <v>0</v>
          </cell>
          <cell r="AL68">
            <v>0</v>
          </cell>
          <cell r="AM68">
            <v>0</v>
          </cell>
          <cell r="AN68">
            <v>0</v>
          </cell>
          <cell r="AO68">
            <v>0</v>
          </cell>
          <cell r="AP68">
            <v>0</v>
          </cell>
          <cell r="AQ68" t="str">
            <v>English</v>
          </cell>
          <cell r="AR68">
            <v>0</v>
          </cell>
          <cell r="AS68" t="str">
            <v>7401 ES US AMER CPS Waukesha WI HQ</v>
          </cell>
          <cell r="AT68">
            <v>0</v>
          </cell>
          <cell r="AU68">
            <v>0</v>
          </cell>
          <cell r="AV68">
            <v>0</v>
          </cell>
          <cell r="AW68">
            <v>0</v>
          </cell>
          <cell r="AX68">
            <v>0</v>
          </cell>
          <cell r="AY68">
            <v>0</v>
          </cell>
          <cell r="AZ68">
            <v>0</v>
          </cell>
          <cell r="BA68">
            <v>0</v>
          </cell>
          <cell r="BB68">
            <v>0</v>
          </cell>
          <cell r="BC68">
            <v>0</v>
          </cell>
          <cell r="BD68">
            <v>0</v>
          </cell>
          <cell r="BE68">
            <v>0</v>
          </cell>
        </row>
        <row r="69">
          <cell r="I69">
            <v>7401</v>
          </cell>
          <cell r="J69">
            <v>7482</v>
          </cell>
          <cell r="K69" t="str">
            <v>Multiple physical sites are reported in one SAP ledger and one HFM ledger</v>
          </cell>
          <cell r="L69">
            <v>1214</v>
          </cell>
          <cell r="M69" t="str">
            <v>PSW1</v>
          </cell>
          <cell r="N69" t="str">
            <v>PS Waukesha WI  Badger Dr</v>
          </cell>
          <cell r="O69" t="str">
            <v>PS</v>
          </cell>
          <cell r="P69" t="str">
            <v>x</v>
          </cell>
          <cell r="Q69" t="str">
            <v>Manufacturing</v>
          </cell>
          <cell r="R69" t="str">
            <v>North America</v>
          </cell>
          <cell r="S69" t="str">
            <v>Tom Brockley</v>
          </cell>
          <cell r="T69" t="str">
            <v>George Nelson</v>
          </cell>
          <cell r="U69" t="str">
            <v>Jamie Boettcher</v>
          </cell>
          <cell r="V69">
            <v>0</v>
          </cell>
          <cell r="W69">
            <v>0</v>
          </cell>
          <cell r="X69" t="str">
            <v>See above</v>
          </cell>
          <cell r="Y69">
            <v>0</v>
          </cell>
          <cell r="Z69" t="str">
            <v>2300 Badger Drive</v>
          </cell>
          <cell r="AA69" t="str">
            <v>2300 Badger Drive</v>
          </cell>
          <cell r="AB69" t="str">
            <v>Waukesha</v>
          </cell>
          <cell r="AC69" t="str">
            <v>Wisconsin</v>
          </cell>
          <cell r="AD69">
            <v>53188</v>
          </cell>
          <cell r="AE69" t="str">
            <v>United States</v>
          </cell>
          <cell r="AF69">
            <v>1214</v>
          </cell>
          <cell r="AG69" t="str">
            <v>Cooper Power Systems, LLC</v>
          </cell>
          <cell r="AH69" t="str">
            <v>1i</v>
          </cell>
          <cell r="AI69">
            <v>0</v>
          </cell>
          <cell r="AJ69">
            <v>0</v>
          </cell>
          <cell r="AK69">
            <v>0</v>
          </cell>
          <cell r="AL69">
            <v>0</v>
          </cell>
          <cell r="AM69">
            <v>0</v>
          </cell>
          <cell r="AN69">
            <v>0</v>
          </cell>
          <cell r="AO69">
            <v>0</v>
          </cell>
          <cell r="AP69">
            <v>0</v>
          </cell>
          <cell r="AQ69" t="str">
            <v>English</v>
          </cell>
          <cell r="AR69">
            <v>0</v>
          </cell>
          <cell r="AS69" t="str">
            <v>7401 ES US AMER CPS Waukesha WI PLT</v>
          </cell>
          <cell r="AT69">
            <v>0</v>
          </cell>
          <cell r="AU69">
            <v>0</v>
          </cell>
          <cell r="AV69">
            <v>0</v>
          </cell>
          <cell r="AW69">
            <v>0</v>
          </cell>
          <cell r="AX69">
            <v>0</v>
          </cell>
          <cell r="AY69">
            <v>0</v>
          </cell>
          <cell r="AZ69">
            <v>0</v>
          </cell>
          <cell r="BA69">
            <v>0</v>
          </cell>
          <cell r="BB69">
            <v>0</v>
          </cell>
          <cell r="BC69">
            <v>0</v>
          </cell>
          <cell r="BD69">
            <v>0</v>
          </cell>
          <cell r="BE69">
            <v>0</v>
          </cell>
        </row>
        <row r="70">
          <cell r="I70">
            <v>7401</v>
          </cell>
          <cell r="J70">
            <v>7483</v>
          </cell>
          <cell r="K70" t="str">
            <v>Multiple physical sites are reported in one SAP ledger and one HFM ledger</v>
          </cell>
          <cell r="L70">
            <v>1214</v>
          </cell>
          <cell r="M70" t="str">
            <v>PSW2</v>
          </cell>
          <cell r="N70" t="str">
            <v>PS Waukesha WI E Lincoln Ave</v>
          </cell>
          <cell r="O70" t="str">
            <v>PS</v>
          </cell>
          <cell r="P70" t="str">
            <v>x</v>
          </cell>
          <cell r="Q70" t="str">
            <v>Manufacturing</v>
          </cell>
          <cell r="R70" t="str">
            <v>North America</v>
          </cell>
          <cell r="S70" t="str">
            <v>Tom Brockley</v>
          </cell>
          <cell r="T70" t="str">
            <v>Stu Bohm</v>
          </cell>
          <cell r="U70" t="str">
            <v>Melanie Romas</v>
          </cell>
          <cell r="V70">
            <v>0</v>
          </cell>
          <cell r="W70">
            <v>0</v>
          </cell>
          <cell r="X70">
            <v>230</v>
          </cell>
          <cell r="Y70">
            <v>0</v>
          </cell>
          <cell r="Z70" t="str">
            <v>1319 Lincoln Avenue</v>
          </cell>
          <cell r="AA70" t="str">
            <v>1319 East Lincoln Avenue</v>
          </cell>
          <cell r="AB70" t="str">
            <v>Waukesha</v>
          </cell>
          <cell r="AC70" t="str">
            <v>Wisconsin</v>
          </cell>
          <cell r="AD70">
            <v>53186</v>
          </cell>
          <cell r="AE70" t="str">
            <v>United States</v>
          </cell>
          <cell r="AF70">
            <v>1214</v>
          </cell>
          <cell r="AG70" t="str">
            <v>Cooper Power Systems, LLC</v>
          </cell>
          <cell r="AH70" t="str">
            <v>1i</v>
          </cell>
          <cell r="AI70">
            <v>0</v>
          </cell>
          <cell r="AJ70">
            <v>0</v>
          </cell>
          <cell r="AK70">
            <v>0</v>
          </cell>
          <cell r="AL70">
            <v>0</v>
          </cell>
          <cell r="AM70">
            <v>0</v>
          </cell>
          <cell r="AN70">
            <v>0</v>
          </cell>
          <cell r="AO70">
            <v>0</v>
          </cell>
          <cell r="AP70">
            <v>0</v>
          </cell>
          <cell r="AQ70" t="str">
            <v>English</v>
          </cell>
          <cell r="AR70">
            <v>0</v>
          </cell>
          <cell r="AS70" t="str">
            <v>7401 ES US AMER CPS Waukesha WI PLT</v>
          </cell>
          <cell r="AT70">
            <v>0</v>
          </cell>
          <cell r="AU70">
            <v>0</v>
          </cell>
          <cell r="AV70">
            <v>0</v>
          </cell>
          <cell r="AW70">
            <v>0</v>
          </cell>
          <cell r="AX70">
            <v>0</v>
          </cell>
          <cell r="AY70">
            <v>0</v>
          </cell>
          <cell r="AZ70">
            <v>0</v>
          </cell>
          <cell r="BA70">
            <v>0</v>
          </cell>
          <cell r="BB70">
            <v>0</v>
          </cell>
          <cell r="BC70">
            <v>0</v>
          </cell>
          <cell r="BD70">
            <v>0</v>
          </cell>
          <cell r="BE70">
            <v>0</v>
          </cell>
        </row>
        <row r="71">
          <cell r="I71">
            <v>7401</v>
          </cell>
          <cell r="J71">
            <v>7484</v>
          </cell>
          <cell r="K71" t="str">
            <v>Multiple physical sites are reported in one SAP ledger and one HFM ledger</v>
          </cell>
          <cell r="L71">
            <v>1214</v>
          </cell>
          <cell r="M71" t="str">
            <v>PSW3</v>
          </cell>
          <cell r="N71" t="str">
            <v>PS Waukesha WI North St</v>
          </cell>
          <cell r="O71" t="str">
            <v>PS</v>
          </cell>
          <cell r="P71" t="str">
            <v>x</v>
          </cell>
          <cell r="Q71" t="str">
            <v>Manufacturing</v>
          </cell>
          <cell r="R71" t="str">
            <v>North America</v>
          </cell>
          <cell r="S71" t="str">
            <v>Tom Brockley</v>
          </cell>
          <cell r="T71" t="str">
            <v>Paul Bickler</v>
          </cell>
          <cell r="U71" t="str">
            <v>Sherry Jones</v>
          </cell>
          <cell r="V71">
            <v>0</v>
          </cell>
          <cell r="W71">
            <v>0</v>
          </cell>
          <cell r="X71">
            <v>311</v>
          </cell>
          <cell r="Y71">
            <v>0</v>
          </cell>
          <cell r="Z71" t="str">
            <v>1900 E North Street</v>
          </cell>
          <cell r="AA71" t="str">
            <v>1900 East North Street</v>
          </cell>
          <cell r="AB71" t="str">
            <v>Waukesha</v>
          </cell>
          <cell r="AC71" t="str">
            <v>Wisconsin</v>
          </cell>
          <cell r="AD71">
            <v>53188</v>
          </cell>
          <cell r="AE71" t="str">
            <v>United States</v>
          </cell>
          <cell r="AF71">
            <v>1214</v>
          </cell>
          <cell r="AG71" t="str">
            <v>Cooper Power Systems, LLC</v>
          </cell>
          <cell r="AH71" t="str">
            <v>1i</v>
          </cell>
          <cell r="AI71">
            <v>0</v>
          </cell>
          <cell r="AJ71">
            <v>0</v>
          </cell>
          <cell r="AK71">
            <v>0</v>
          </cell>
          <cell r="AL71">
            <v>0</v>
          </cell>
          <cell r="AM71">
            <v>0</v>
          </cell>
          <cell r="AN71">
            <v>0</v>
          </cell>
          <cell r="AO71">
            <v>0</v>
          </cell>
          <cell r="AP71">
            <v>0</v>
          </cell>
          <cell r="AQ71" t="str">
            <v>English</v>
          </cell>
          <cell r="AR71">
            <v>0</v>
          </cell>
          <cell r="AS71" t="str">
            <v>7401 ES US AMER CPS Waukesha WI PLT</v>
          </cell>
          <cell r="AT71">
            <v>0</v>
          </cell>
          <cell r="AU71">
            <v>0</v>
          </cell>
          <cell r="AV71">
            <v>0</v>
          </cell>
          <cell r="AW71">
            <v>0</v>
          </cell>
          <cell r="AX71">
            <v>0</v>
          </cell>
          <cell r="AY71">
            <v>0</v>
          </cell>
          <cell r="AZ71">
            <v>0</v>
          </cell>
          <cell r="BA71">
            <v>0</v>
          </cell>
          <cell r="BB71">
            <v>0</v>
          </cell>
          <cell r="BC71">
            <v>0</v>
          </cell>
          <cell r="BD71">
            <v>0</v>
          </cell>
          <cell r="BE71">
            <v>0</v>
          </cell>
        </row>
        <row r="72">
          <cell r="I72">
            <v>7401</v>
          </cell>
          <cell r="J72">
            <v>7485</v>
          </cell>
          <cell r="K72" t="str">
            <v>Multiple physical sites are reported in one SAP ledger and one HFM ledger</v>
          </cell>
          <cell r="L72">
            <v>1214</v>
          </cell>
          <cell r="M72" t="str">
            <v>PSNA</v>
          </cell>
          <cell r="N72" t="str">
            <v>PS Nacogdoches TX</v>
          </cell>
          <cell r="O72" t="str">
            <v>PS</v>
          </cell>
          <cell r="P72" t="str">
            <v>x</v>
          </cell>
          <cell r="Q72" t="str">
            <v>Manufacturing</v>
          </cell>
          <cell r="R72" t="str">
            <v>North America</v>
          </cell>
          <cell r="S72" t="str">
            <v>Tom Brockley</v>
          </cell>
          <cell r="T72" t="str">
            <v>Raine Williams</v>
          </cell>
          <cell r="U72" t="str">
            <v>Laura Garton</v>
          </cell>
          <cell r="V72">
            <v>0</v>
          </cell>
          <cell r="W72">
            <v>0</v>
          </cell>
          <cell r="X72">
            <v>300</v>
          </cell>
          <cell r="Y72">
            <v>197070</v>
          </cell>
          <cell r="Z72" t="str">
            <v>2315 East Stallings, South Loop 224 East</v>
          </cell>
          <cell r="AA72" t="str">
            <v>2315 South East Stallings Dr.</v>
          </cell>
          <cell r="AB72" t="str">
            <v>Nacogdoches</v>
          </cell>
          <cell r="AC72" t="str">
            <v>Texas</v>
          </cell>
          <cell r="AD72">
            <v>75961</v>
          </cell>
          <cell r="AE72" t="str">
            <v>United States</v>
          </cell>
          <cell r="AF72">
            <v>1214</v>
          </cell>
          <cell r="AG72" t="str">
            <v>Cooper Power Systems, LLC</v>
          </cell>
          <cell r="AH72" t="str">
            <v>2b</v>
          </cell>
          <cell r="AI72">
            <v>0</v>
          </cell>
          <cell r="AJ72">
            <v>0</v>
          </cell>
          <cell r="AK72">
            <v>0</v>
          </cell>
          <cell r="AL72">
            <v>0</v>
          </cell>
          <cell r="AM72">
            <v>0</v>
          </cell>
          <cell r="AN72">
            <v>0</v>
          </cell>
          <cell r="AO72">
            <v>0</v>
          </cell>
          <cell r="AP72">
            <v>0</v>
          </cell>
          <cell r="AQ72" t="str">
            <v>English</v>
          </cell>
          <cell r="AR72">
            <v>0</v>
          </cell>
          <cell r="AS72" t="str">
            <v>7401 ES US AMER CPS Nacogdoches TX PLT</v>
          </cell>
          <cell r="AT72">
            <v>0</v>
          </cell>
          <cell r="AU72">
            <v>0</v>
          </cell>
          <cell r="AV72">
            <v>0</v>
          </cell>
          <cell r="AW72">
            <v>0</v>
          </cell>
          <cell r="AX72">
            <v>0</v>
          </cell>
          <cell r="AY72">
            <v>0</v>
          </cell>
          <cell r="AZ72">
            <v>0</v>
          </cell>
          <cell r="BA72">
            <v>0</v>
          </cell>
          <cell r="BB72">
            <v>0</v>
          </cell>
          <cell r="BC72">
            <v>0</v>
          </cell>
          <cell r="BD72">
            <v>0</v>
          </cell>
          <cell r="BE72">
            <v>0</v>
          </cell>
        </row>
        <row r="73">
          <cell r="I73">
            <v>7401</v>
          </cell>
          <cell r="J73">
            <v>7486</v>
          </cell>
          <cell r="K73" t="str">
            <v>Multiple physical sites are reported in one SAP ledger and one HFM ledger</v>
          </cell>
          <cell r="L73">
            <v>1214</v>
          </cell>
          <cell r="M73" t="str">
            <v>PSGR</v>
          </cell>
          <cell r="N73" t="str">
            <v>PS Greenwood SC</v>
          </cell>
          <cell r="O73" t="str">
            <v>PS</v>
          </cell>
          <cell r="P73" t="str">
            <v>x</v>
          </cell>
          <cell r="Q73" t="str">
            <v>Manufacturing</v>
          </cell>
          <cell r="R73" t="str">
            <v>Southeast</v>
          </cell>
          <cell r="S73" t="str">
            <v>Herman Fletcher</v>
          </cell>
          <cell r="T73" t="str">
            <v>Herman Fletcher</v>
          </cell>
          <cell r="U73" t="str">
            <v>Hugh Jones</v>
          </cell>
          <cell r="V73">
            <v>0</v>
          </cell>
          <cell r="W73">
            <v>0</v>
          </cell>
          <cell r="X73">
            <v>231</v>
          </cell>
          <cell r="Y73">
            <v>169440</v>
          </cell>
          <cell r="Z73" t="str">
            <v>1520 Emerald</v>
          </cell>
          <cell r="AA73" t="str">
            <v>1520 Emerald Road</v>
          </cell>
          <cell r="AB73" t="str">
            <v>Greenwood</v>
          </cell>
          <cell r="AC73" t="str">
            <v>South Carolina</v>
          </cell>
          <cell r="AD73" t="str">
            <v>29646</v>
          </cell>
          <cell r="AE73" t="str">
            <v>United States</v>
          </cell>
          <cell r="AF73">
            <v>1214</v>
          </cell>
          <cell r="AG73" t="str">
            <v>Cooper Power Systems, LLC</v>
          </cell>
          <cell r="AH73">
            <v>0</v>
          </cell>
          <cell r="AI73">
            <v>0</v>
          </cell>
          <cell r="AJ73">
            <v>0</v>
          </cell>
          <cell r="AK73">
            <v>0</v>
          </cell>
          <cell r="AL73">
            <v>0</v>
          </cell>
          <cell r="AM73">
            <v>0</v>
          </cell>
          <cell r="AN73">
            <v>0</v>
          </cell>
          <cell r="AO73">
            <v>0</v>
          </cell>
          <cell r="AP73">
            <v>0</v>
          </cell>
          <cell r="AQ73" t="str">
            <v>English</v>
          </cell>
          <cell r="AR73">
            <v>0</v>
          </cell>
          <cell r="AS73" t="str">
            <v>7401 ES US AMER Greenwood SC PLT</v>
          </cell>
          <cell r="AT73">
            <v>0</v>
          </cell>
          <cell r="AU73">
            <v>0</v>
          </cell>
          <cell r="AV73">
            <v>0</v>
          </cell>
          <cell r="AW73">
            <v>0</v>
          </cell>
          <cell r="AX73">
            <v>0</v>
          </cell>
          <cell r="AY73">
            <v>0</v>
          </cell>
          <cell r="AZ73">
            <v>0</v>
          </cell>
          <cell r="BA73">
            <v>0</v>
          </cell>
          <cell r="BB73">
            <v>0</v>
          </cell>
          <cell r="BC73">
            <v>0</v>
          </cell>
          <cell r="BD73">
            <v>0</v>
          </cell>
          <cell r="BE73">
            <v>0</v>
          </cell>
        </row>
        <row r="74">
          <cell r="I74">
            <v>7401</v>
          </cell>
          <cell r="J74">
            <v>7487</v>
          </cell>
          <cell r="K74" t="str">
            <v>Multiple physical sites are reported in one SAP ledger and one HFM ledger</v>
          </cell>
          <cell r="L74">
            <v>1214</v>
          </cell>
          <cell r="M74" t="str">
            <v>PSFY</v>
          </cell>
          <cell r="N74" t="str">
            <v>PS Fayetteville AR</v>
          </cell>
          <cell r="O74" t="str">
            <v>PS</v>
          </cell>
          <cell r="P74" t="str">
            <v>x</v>
          </cell>
          <cell r="Q74" t="str">
            <v>Manufacturing</v>
          </cell>
          <cell r="R74" t="str">
            <v>North America</v>
          </cell>
          <cell r="S74" t="str">
            <v>Del Misenheimer</v>
          </cell>
          <cell r="T74" t="str">
            <v>Phil Ralston</v>
          </cell>
          <cell r="U74" t="str">
            <v>Dave Massey</v>
          </cell>
          <cell r="V74">
            <v>0</v>
          </cell>
          <cell r="W74">
            <v>0</v>
          </cell>
          <cell r="X74">
            <v>40</v>
          </cell>
          <cell r="Y74">
            <v>0</v>
          </cell>
          <cell r="Z74" t="str">
            <v>3660 S. School Street</v>
          </cell>
          <cell r="AA74" t="str">
            <v>3660 S. School Avenue</v>
          </cell>
          <cell r="AB74" t="str">
            <v>Fayetteville</v>
          </cell>
          <cell r="AC74" t="str">
            <v>Arkansas</v>
          </cell>
          <cell r="AD74">
            <v>72701</v>
          </cell>
          <cell r="AE74" t="str">
            <v>United States</v>
          </cell>
          <cell r="AF74">
            <v>1214</v>
          </cell>
          <cell r="AG74" t="str">
            <v>Cooper Power Systems, LLC</v>
          </cell>
          <cell r="AH74" t="str">
            <v>No "In Person" Recommended</v>
          </cell>
          <cell r="AI74">
            <v>0</v>
          </cell>
          <cell r="AJ74">
            <v>0</v>
          </cell>
          <cell r="AK74">
            <v>0</v>
          </cell>
          <cell r="AL74">
            <v>0</v>
          </cell>
          <cell r="AM74">
            <v>0</v>
          </cell>
          <cell r="AN74">
            <v>0</v>
          </cell>
          <cell r="AO74">
            <v>0</v>
          </cell>
          <cell r="AP74">
            <v>0</v>
          </cell>
          <cell r="AQ74" t="str">
            <v>English</v>
          </cell>
          <cell r="AR74">
            <v>0</v>
          </cell>
          <cell r="AS74" t="str">
            <v>7401 ES US AMER Fayetteville AR PLT</v>
          </cell>
          <cell r="AT74">
            <v>0</v>
          </cell>
          <cell r="AU74">
            <v>0</v>
          </cell>
          <cell r="AV74">
            <v>0</v>
          </cell>
          <cell r="AW74">
            <v>0</v>
          </cell>
          <cell r="AX74">
            <v>0</v>
          </cell>
          <cell r="AY74">
            <v>0</v>
          </cell>
          <cell r="AZ74">
            <v>0</v>
          </cell>
          <cell r="BA74">
            <v>0</v>
          </cell>
          <cell r="BB74">
            <v>0</v>
          </cell>
          <cell r="BC74">
            <v>0</v>
          </cell>
          <cell r="BD74">
            <v>0</v>
          </cell>
          <cell r="BE74">
            <v>0</v>
          </cell>
        </row>
        <row r="75">
          <cell r="I75">
            <v>7504</v>
          </cell>
          <cell r="J75">
            <v>7504</v>
          </cell>
          <cell r="K75" t="str">
            <v>Multiple physical sites are reported in one SAP ledger and one HFM ledger</v>
          </cell>
          <cell r="L75">
            <v>1216</v>
          </cell>
          <cell r="M75" t="str">
            <v>WDPT</v>
          </cell>
          <cell r="N75" t="str">
            <v>WD Peachtree City</v>
          </cell>
          <cell r="O75" t="str">
            <v>WD</v>
          </cell>
          <cell r="P75" t="str">
            <v>x</v>
          </cell>
          <cell r="Q75" t="str">
            <v>Division HQ</v>
          </cell>
          <cell r="R75" t="str">
            <v>North America</v>
          </cell>
          <cell r="S75" t="str">
            <v>Laura Ulz</v>
          </cell>
          <cell r="T75" t="str">
            <v>Laura Ulz</v>
          </cell>
          <cell r="U75" t="str">
            <v>Dan Hilinski</v>
          </cell>
          <cell r="V75">
            <v>0</v>
          </cell>
          <cell r="W75">
            <v>0</v>
          </cell>
          <cell r="X75">
            <v>105</v>
          </cell>
          <cell r="Y75">
            <v>52500</v>
          </cell>
          <cell r="Z75" t="str">
            <v>203 Cooper Circle</v>
          </cell>
          <cell r="AA75" t="str">
            <v>203 Cooper Circle</v>
          </cell>
          <cell r="AB75" t="str">
            <v>Peachtree City</v>
          </cell>
          <cell r="AC75" t="str">
            <v>Georgia</v>
          </cell>
          <cell r="AD75">
            <v>30269</v>
          </cell>
          <cell r="AE75" t="str">
            <v>United States</v>
          </cell>
          <cell r="AF75">
            <v>1216</v>
          </cell>
          <cell r="AG75" t="str">
            <v>Cooper Wiring Devices Inc</v>
          </cell>
          <cell r="AH75" t="str">
            <v>1d</v>
          </cell>
          <cell r="AI75">
            <v>0</v>
          </cell>
          <cell r="AJ75">
            <v>0</v>
          </cell>
          <cell r="AK75">
            <v>0</v>
          </cell>
          <cell r="AL75">
            <v>0</v>
          </cell>
          <cell r="AM75">
            <v>0</v>
          </cell>
          <cell r="AN75">
            <v>0</v>
          </cell>
          <cell r="AO75">
            <v>0</v>
          </cell>
          <cell r="AP75">
            <v>0</v>
          </cell>
          <cell r="AQ75" t="str">
            <v>English</v>
          </cell>
          <cell r="AR75">
            <v>0</v>
          </cell>
          <cell r="AS75" t="str">
            <v>7504 ES US AMER CWD Peachtree City GA HQ</v>
          </cell>
          <cell r="AT75">
            <v>0</v>
          </cell>
          <cell r="AU75">
            <v>1</v>
          </cell>
          <cell r="AV75">
            <v>0</v>
          </cell>
          <cell r="AW75">
            <v>0</v>
          </cell>
          <cell r="AX75">
            <v>0</v>
          </cell>
          <cell r="AY75">
            <v>0</v>
          </cell>
          <cell r="AZ75">
            <v>0</v>
          </cell>
          <cell r="BA75">
            <v>0</v>
          </cell>
          <cell r="BB75">
            <v>0</v>
          </cell>
          <cell r="BC75">
            <v>0</v>
          </cell>
          <cell r="BD75">
            <v>0</v>
          </cell>
          <cell r="BE75">
            <v>0</v>
          </cell>
        </row>
        <row r="76">
          <cell r="I76">
            <v>7504</v>
          </cell>
          <cell r="J76">
            <v>7530</v>
          </cell>
          <cell r="K76" t="str">
            <v>Multiple physical sites are reported in one SAP ledger and one HFM ledger</v>
          </cell>
          <cell r="L76">
            <v>1216</v>
          </cell>
          <cell r="M76" t="str">
            <v>WDCH</v>
          </cell>
          <cell r="N76" t="str">
            <v>WD Charlotte NC</v>
          </cell>
          <cell r="O76" t="str">
            <v>WD</v>
          </cell>
          <cell r="P76" t="str">
            <v>x</v>
          </cell>
          <cell r="Q76" t="str">
            <v>Distribution</v>
          </cell>
          <cell r="R76" t="str">
            <v>North America</v>
          </cell>
          <cell r="S76">
            <v>0</v>
          </cell>
          <cell r="T76" t="str">
            <v>Dan Beard</v>
          </cell>
          <cell r="U76" t="str">
            <v>Michelle Priest</v>
          </cell>
          <cell r="V76">
            <v>0</v>
          </cell>
          <cell r="W76">
            <v>0</v>
          </cell>
          <cell r="X76">
            <v>78</v>
          </cell>
          <cell r="Y76">
            <v>0</v>
          </cell>
          <cell r="Z76" t="str">
            <v>5910 Long Creek Park Drive Suite S</v>
          </cell>
          <cell r="AA76" t="str">
            <v>5910 Long Creek Park DrSuite S</v>
          </cell>
          <cell r="AB76" t="str">
            <v>Charlotte</v>
          </cell>
          <cell r="AC76" t="str">
            <v>North Carolina</v>
          </cell>
          <cell r="AD76">
            <v>28269</v>
          </cell>
          <cell r="AE76" t="str">
            <v>United States</v>
          </cell>
          <cell r="AF76">
            <v>1216</v>
          </cell>
          <cell r="AG76" t="str">
            <v>Cooper Wiring Devices Inc</v>
          </cell>
          <cell r="AH76" t="str">
            <v>3a</v>
          </cell>
          <cell r="AI76">
            <v>0</v>
          </cell>
          <cell r="AJ76">
            <v>0</v>
          </cell>
          <cell r="AK76">
            <v>0</v>
          </cell>
          <cell r="AL76">
            <v>0</v>
          </cell>
          <cell r="AM76">
            <v>0</v>
          </cell>
          <cell r="AN76">
            <v>0</v>
          </cell>
          <cell r="AO76">
            <v>0</v>
          </cell>
          <cell r="AP76">
            <v>0</v>
          </cell>
          <cell r="AQ76" t="str">
            <v>English</v>
          </cell>
          <cell r="AR76">
            <v>0</v>
          </cell>
          <cell r="AS76" t="str">
            <v>7504 ES US AMER CWD Charlotte NC DC</v>
          </cell>
          <cell r="AT76">
            <v>0</v>
          </cell>
          <cell r="AU76">
            <v>0</v>
          </cell>
          <cell r="AV76">
            <v>0</v>
          </cell>
          <cell r="AW76">
            <v>0</v>
          </cell>
          <cell r="AX76">
            <v>0</v>
          </cell>
          <cell r="AY76">
            <v>0</v>
          </cell>
          <cell r="AZ76">
            <v>0</v>
          </cell>
          <cell r="BA76">
            <v>0</v>
          </cell>
          <cell r="BB76">
            <v>0</v>
          </cell>
          <cell r="BC76">
            <v>0</v>
          </cell>
          <cell r="BD76">
            <v>0</v>
          </cell>
          <cell r="BE76">
            <v>0</v>
          </cell>
        </row>
        <row r="77">
          <cell r="I77">
            <v>7202</v>
          </cell>
          <cell r="J77">
            <v>7202</v>
          </cell>
          <cell r="K77" t="str">
            <v>One for one match SAP to HFM</v>
          </cell>
          <cell r="L77">
            <v>1217</v>
          </cell>
          <cell r="M77" t="str">
            <v>TW02</v>
          </cell>
          <cell r="N77" t="str">
            <v>BU Taiwan</v>
          </cell>
          <cell r="O77" t="str">
            <v>BU</v>
          </cell>
          <cell r="P77" t="str">
            <v>x</v>
          </cell>
          <cell r="Q77" t="str">
            <v>S&amp;M</v>
          </cell>
          <cell r="R77" t="str">
            <v>Asia Pacific</v>
          </cell>
          <cell r="S77" t="str">
            <v>John Janis</v>
          </cell>
          <cell r="T77" t="str">
            <v>Joe Chen</v>
          </cell>
          <cell r="U77" t="str">
            <v>Annie Dong</v>
          </cell>
          <cell r="V77">
            <v>0</v>
          </cell>
          <cell r="W77">
            <v>0</v>
          </cell>
          <cell r="X77">
            <v>11</v>
          </cell>
          <cell r="Y77">
            <v>0</v>
          </cell>
          <cell r="Z77" t="str">
            <v>RM 5F-23,5F, No.5, Sec. 5, Shin-Yi Rd .</v>
          </cell>
          <cell r="AA77">
            <v>0</v>
          </cell>
          <cell r="AB77" t="str">
            <v>Taipei</v>
          </cell>
          <cell r="AC77" t="str">
            <v>Taiwan</v>
          </cell>
          <cell r="AD77" t="str">
            <v>11011</v>
          </cell>
          <cell r="AE77" t="str">
            <v>Great China</v>
          </cell>
          <cell r="AF77">
            <v>1217</v>
          </cell>
          <cell r="AG77" t="str">
            <v>Bussmann Intl, Inc.</v>
          </cell>
          <cell r="AH77">
            <v>0</v>
          </cell>
          <cell r="AI77">
            <v>0</v>
          </cell>
          <cell r="AJ77">
            <v>0</v>
          </cell>
          <cell r="AK77">
            <v>0</v>
          </cell>
          <cell r="AL77">
            <v>0</v>
          </cell>
          <cell r="AM77">
            <v>0</v>
          </cell>
          <cell r="AN77">
            <v>0</v>
          </cell>
          <cell r="AO77">
            <v>0</v>
          </cell>
          <cell r="AP77">
            <v>0</v>
          </cell>
          <cell r="AQ77" t="str">
            <v>Simplified Chinese</v>
          </cell>
          <cell r="AR77">
            <v>0</v>
          </cell>
          <cell r="AS77" t="str">
            <v>7202 ES TW APAC CBL Taipei OFC</v>
          </cell>
          <cell r="AT77" t="str">
            <v>this is a US LE</v>
          </cell>
          <cell r="AU77">
            <v>1</v>
          </cell>
          <cell r="AV77">
            <v>0</v>
          </cell>
          <cell r="AW77">
            <v>0</v>
          </cell>
          <cell r="AX77">
            <v>0</v>
          </cell>
          <cell r="AY77">
            <v>0</v>
          </cell>
          <cell r="AZ77">
            <v>0</v>
          </cell>
          <cell r="BA77">
            <v>0</v>
          </cell>
          <cell r="BB77">
            <v>0</v>
          </cell>
          <cell r="BC77">
            <v>0</v>
          </cell>
          <cell r="BD77">
            <v>0</v>
          </cell>
          <cell r="BE77">
            <v>0</v>
          </cell>
        </row>
        <row r="78">
          <cell r="I78">
            <v>7600</v>
          </cell>
          <cell r="J78">
            <v>7600</v>
          </cell>
          <cell r="K78" t="str">
            <v>HFM ledger-is there a corresponding SAP ledger</v>
          </cell>
          <cell r="L78">
            <v>1219</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t="str">
            <v>BZ Holdings Inc</v>
          </cell>
          <cell r="AH78">
            <v>0</v>
          </cell>
          <cell r="AI78">
            <v>0</v>
          </cell>
          <cell r="AJ78">
            <v>0</v>
          </cell>
          <cell r="AK78">
            <v>0</v>
          </cell>
          <cell r="AL78">
            <v>0</v>
          </cell>
          <cell r="AM78">
            <v>0</v>
          </cell>
          <cell r="AN78">
            <v>0</v>
          </cell>
          <cell r="AO78">
            <v>0</v>
          </cell>
          <cell r="AP78">
            <v>0</v>
          </cell>
          <cell r="AQ78" t="str">
            <v>English</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row>
        <row r="79">
          <cell r="I79">
            <v>7601</v>
          </cell>
          <cell r="J79">
            <v>7601</v>
          </cell>
          <cell r="K79" t="str">
            <v>HFM ledger-is there a corresponding SAP ledger</v>
          </cell>
          <cell r="L79">
            <v>1237</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t="str">
            <v>Collins &amp; Associates</v>
          </cell>
          <cell r="AH79">
            <v>0</v>
          </cell>
          <cell r="AI79">
            <v>0</v>
          </cell>
          <cell r="AJ79">
            <v>0</v>
          </cell>
          <cell r="AK79">
            <v>0</v>
          </cell>
          <cell r="AL79">
            <v>0</v>
          </cell>
          <cell r="AM79">
            <v>0</v>
          </cell>
          <cell r="AN79">
            <v>0</v>
          </cell>
          <cell r="AO79">
            <v>0</v>
          </cell>
          <cell r="AP79">
            <v>0</v>
          </cell>
          <cell r="AQ79" t="str">
            <v>English</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row>
        <row r="80">
          <cell r="I80">
            <v>7203</v>
          </cell>
          <cell r="J80">
            <v>7203</v>
          </cell>
          <cell r="K80" t="str">
            <v>One for one match SAP to HFM</v>
          </cell>
          <cell r="L80">
            <v>1239</v>
          </cell>
          <cell r="M80" t="str">
            <v>BUTU</v>
          </cell>
          <cell r="N80" t="str">
            <v>BU Tualatin OR</v>
          </cell>
          <cell r="O80" t="str">
            <v>BU</v>
          </cell>
          <cell r="P80" t="str">
            <v>x</v>
          </cell>
          <cell r="Q80" t="str">
            <v>Manufacturing</v>
          </cell>
          <cell r="R80" t="str">
            <v>North America</v>
          </cell>
          <cell r="S80" t="str">
            <v>Leon Wolmarans</v>
          </cell>
          <cell r="T80" t="str">
            <v>Leon Wolmarans</v>
          </cell>
          <cell r="U80" t="str">
            <v>Avril Watt</v>
          </cell>
          <cell r="V80">
            <v>0</v>
          </cell>
          <cell r="W80">
            <v>0</v>
          </cell>
          <cell r="X80">
            <v>141</v>
          </cell>
          <cell r="Y80">
            <v>110909</v>
          </cell>
          <cell r="Z80" t="str">
            <v>10957 SW Avery Street</v>
          </cell>
          <cell r="AA80" t="str">
            <v>10189 SW Avery St.</v>
          </cell>
          <cell r="AB80" t="str">
            <v>Tualatin</v>
          </cell>
          <cell r="AC80" t="str">
            <v>Oregon</v>
          </cell>
          <cell r="AD80">
            <v>97062</v>
          </cell>
          <cell r="AE80" t="str">
            <v>United States</v>
          </cell>
          <cell r="AF80">
            <v>1239</v>
          </cell>
          <cell r="AG80" t="str">
            <v>Sure Power, Inc.</v>
          </cell>
          <cell r="AH80" t="str">
            <v>3i</v>
          </cell>
          <cell r="AI80">
            <v>0</v>
          </cell>
          <cell r="AJ80">
            <v>0</v>
          </cell>
          <cell r="AK80">
            <v>0</v>
          </cell>
          <cell r="AL80">
            <v>0</v>
          </cell>
          <cell r="AM80">
            <v>0</v>
          </cell>
          <cell r="AN80">
            <v>0</v>
          </cell>
          <cell r="AO80">
            <v>0</v>
          </cell>
          <cell r="AP80">
            <v>0</v>
          </cell>
          <cell r="AQ80" t="str">
            <v>English</v>
          </cell>
          <cell r="AR80">
            <v>0</v>
          </cell>
          <cell r="AS80" t="str">
            <v>7203 ES US AMER CBL Tualatin OR PLT</v>
          </cell>
          <cell r="AT80">
            <v>0</v>
          </cell>
          <cell r="AU80">
            <v>1</v>
          </cell>
          <cell r="AV80">
            <v>0</v>
          </cell>
          <cell r="AW80">
            <v>0</v>
          </cell>
          <cell r="AX80">
            <v>0</v>
          </cell>
          <cell r="AY80">
            <v>0</v>
          </cell>
          <cell r="AZ80">
            <v>0</v>
          </cell>
          <cell r="BA80">
            <v>0</v>
          </cell>
          <cell r="BB80">
            <v>0</v>
          </cell>
          <cell r="BC80">
            <v>0</v>
          </cell>
          <cell r="BD80">
            <v>0</v>
          </cell>
          <cell r="BE80">
            <v>0</v>
          </cell>
        </row>
        <row r="81">
          <cell r="I81">
            <v>7204</v>
          </cell>
          <cell r="J81">
            <v>7204</v>
          </cell>
          <cell r="K81" t="str">
            <v>One for one match SAP to HFM</v>
          </cell>
          <cell r="L81">
            <v>1243</v>
          </cell>
          <cell r="M81" t="str">
            <v>BUTO</v>
          </cell>
          <cell r="N81" t="str">
            <v>BU Torrance CA</v>
          </cell>
          <cell r="O81" t="str">
            <v>BU</v>
          </cell>
          <cell r="P81" t="str">
            <v>x</v>
          </cell>
          <cell r="Q81" t="str">
            <v>Manufacturing</v>
          </cell>
          <cell r="R81" t="str">
            <v>North America</v>
          </cell>
          <cell r="S81" t="str">
            <v>Leon Wolmarans</v>
          </cell>
          <cell r="T81" t="str">
            <v>Tony Branch</v>
          </cell>
          <cell r="U81" t="str">
            <v>Elizabeth Magana</v>
          </cell>
          <cell r="V81">
            <v>0</v>
          </cell>
          <cell r="W81">
            <v>0</v>
          </cell>
          <cell r="X81">
            <v>132</v>
          </cell>
          <cell r="Y81">
            <v>53922</v>
          </cell>
          <cell r="Z81" t="str">
            <v>1111 Knox Street</v>
          </cell>
          <cell r="AA81" t="str">
            <v>1111 Knox Street</v>
          </cell>
          <cell r="AB81" t="str">
            <v>Torrance</v>
          </cell>
          <cell r="AC81" t="str">
            <v>California</v>
          </cell>
          <cell r="AD81">
            <v>90502</v>
          </cell>
          <cell r="AE81" t="str">
            <v>United States</v>
          </cell>
          <cell r="AF81">
            <v>1243</v>
          </cell>
          <cell r="AG81" t="str">
            <v>Martek Power Incorporated</v>
          </cell>
          <cell r="AH81" t="str">
            <v>3c</v>
          </cell>
          <cell r="AI81">
            <v>0</v>
          </cell>
          <cell r="AJ81">
            <v>0</v>
          </cell>
          <cell r="AK81">
            <v>0</v>
          </cell>
          <cell r="AL81">
            <v>0</v>
          </cell>
          <cell r="AM81">
            <v>0</v>
          </cell>
          <cell r="AN81">
            <v>0</v>
          </cell>
          <cell r="AO81">
            <v>0</v>
          </cell>
          <cell r="AP81">
            <v>0</v>
          </cell>
          <cell r="AQ81" t="str">
            <v>English</v>
          </cell>
          <cell r="AR81">
            <v>0</v>
          </cell>
          <cell r="AS81" t="str">
            <v>7204 ES US AMER CBL Torrance CA PLT</v>
          </cell>
          <cell r="AT81">
            <v>0</v>
          </cell>
          <cell r="AU81">
            <v>1</v>
          </cell>
          <cell r="AV81">
            <v>0</v>
          </cell>
          <cell r="AW81">
            <v>0</v>
          </cell>
          <cell r="AX81">
            <v>0</v>
          </cell>
          <cell r="AY81">
            <v>0</v>
          </cell>
          <cell r="AZ81">
            <v>0</v>
          </cell>
          <cell r="BA81">
            <v>0</v>
          </cell>
          <cell r="BB81">
            <v>0</v>
          </cell>
          <cell r="BC81">
            <v>0</v>
          </cell>
          <cell r="BD81">
            <v>0</v>
          </cell>
          <cell r="BE81">
            <v>0</v>
          </cell>
        </row>
        <row r="82">
          <cell r="I82">
            <v>7205</v>
          </cell>
          <cell r="J82">
            <v>7205</v>
          </cell>
          <cell r="K82" t="str">
            <v>One for one match SAP to HFM</v>
          </cell>
          <cell r="L82">
            <v>1244</v>
          </cell>
          <cell r="M82" t="str">
            <v>BUGI</v>
          </cell>
          <cell r="N82" t="str">
            <v>BU Gibsonia PA</v>
          </cell>
          <cell r="O82" t="str">
            <v>BU</v>
          </cell>
          <cell r="P82" t="str">
            <v>x</v>
          </cell>
          <cell r="Q82" t="str">
            <v>Manufacturing</v>
          </cell>
          <cell r="R82" t="str">
            <v>North America</v>
          </cell>
          <cell r="S82" t="str">
            <v>Leon Wolmarans</v>
          </cell>
          <cell r="T82" t="str">
            <v>Shawn Murray</v>
          </cell>
          <cell r="U82" t="str">
            <v>Maria Hiller</v>
          </cell>
          <cell r="V82">
            <v>0</v>
          </cell>
          <cell r="W82">
            <v>0</v>
          </cell>
          <cell r="X82">
            <v>36</v>
          </cell>
          <cell r="Y82">
            <v>20812</v>
          </cell>
          <cell r="Z82" t="str">
            <v>5318 Ranalli Drive</v>
          </cell>
          <cell r="AA82" t="str">
            <v>5318 Ranalli Drive</v>
          </cell>
          <cell r="AB82" t="str">
            <v>Gibsonia</v>
          </cell>
          <cell r="AC82" t="str">
            <v>Pennsylvania</v>
          </cell>
          <cell r="AD82">
            <v>15044</v>
          </cell>
          <cell r="AE82" t="str">
            <v>United States</v>
          </cell>
          <cell r="AF82">
            <v>1244</v>
          </cell>
          <cell r="AG82" t="str">
            <v>Martek Power Laser Drive</v>
          </cell>
          <cell r="AH82" t="str">
            <v>3b</v>
          </cell>
          <cell r="AI82">
            <v>0</v>
          </cell>
          <cell r="AJ82">
            <v>0</v>
          </cell>
          <cell r="AK82">
            <v>0</v>
          </cell>
          <cell r="AL82">
            <v>0</v>
          </cell>
          <cell r="AM82">
            <v>0</v>
          </cell>
          <cell r="AN82">
            <v>0</v>
          </cell>
          <cell r="AO82">
            <v>0</v>
          </cell>
          <cell r="AP82">
            <v>0</v>
          </cell>
          <cell r="AQ82" t="str">
            <v>English</v>
          </cell>
          <cell r="AR82">
            <v>0</v>
          </cell>
          <cell r="AS82" t="str">
            <v>7205 ES US AMER CBL Gibsonia PA PLT</v>
          </cell>
          <cell r="AT82">
            <v>0</v>
          </cell>
          <cell r="AU82">
            <v>1</v>
          </cell>
          <cell r="AV82">
            <v>0</v>
          </cell>
          <cell r="AW82">
            <v>0</v>
          </cell>
          <cell r="AX82">
            <v>0</v>
          </cell>
          <cell r="AY82">
            <v>0</v>
          </cell>
          <cell r="AZ82">
            <v>0</v>
          </cell>
          <cell r="BA82">
            <v>0</v>
          </cell>
          <cell r="BB82">
            <v>0</v>
          </cell>
          <cell r="BC82">
            <v>0</v>
          </cell>
          <cell r="BD82">
            <v>0</v>
          </cell>
          <cell r="BE82">
            <v>0</v>
          </cell>
        </row>
        <row r="83">
          <cell r="I83">
            <v>7206</v>
          </cell>
          <cell r="J83">
            <v>7206</v>
          </cell>
          <cell r="K83" t="str">
            <v>HFM ledger-is there a corresponding SAP ledger</v>
          </cell>
          <cell r="L83">
            <v>1245</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t="str">
            <v>Martek Group Inc</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row>
        <row r="84">
          <cell r="I84">
            <v>7207</v>
          </cell>
          <cell r="J84">
            <v>7207</v>
          </cell>
          <cell r="K84" t="str">
            <v>HFM ledger-is there a corresponding SAP ledger</v>
          </cell>
          <cell r="L84">
            <v>1246</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t="str">
            <v xml:space="preserve">Martek Power Holdings Inc </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row>
        <row r="85">
          <cell r="I85">
            <v>7402</v>
          </cell>
          <cell r="J85">
            <v>7402</v>
          </cell>
          <cell r="K85" t="str">
            <v>HFM ledger-is there a corresponding SAP ledger</v>
          </cell>
          <cell r="L85">
            <v>130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t="str">
            <v>Cooper Power Systems Transportation Company</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row>
        <row r="86">
          <cell r="I86">
            <v>7403</v>
          </cell>
          <cell r="J86">
            <v>7403</v>
          </cell>
          <cell r="K86" t="str">
            <v>HFM ledger-is there a corresponding SAP ledger</v>
          </cell>
          <cell r="L86">
            <v>1304</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t="str">
            <v>McGraw-Edison Development Corporation</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row>
        <row r="87">
          <cell r="I87">
            <v>7602</v>
          </cell>
          <cell r="J87">
            <v>7602</v>
          </cell>
          <cell r="K87" t="str">
            <v>HFM ledger-is there a corresponding SAP ledger</v>
          </cell>
          <cell r="L87">
            <v>1499</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t="str">
            <v>Cooper Finance USA Inc</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row>
        <row r="88">
          <cell r="I88">
            <v>7603</v>
          </cell>
          <cell r="J88">
            <v>7603</v>
          </cell>
          <cell r="K88" t="str">
            <v>HFM ledger-is there a corresponding SAP ledger</v>
          </cell>
          <cell r="L88">
            <v>1508</v>
          </cell>
          <cell r="M88">
            <v>0</v>
          </cell>
          <cell r="N88" t="str">
            <v>Cooper Power Systems Finance - COR</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t="str">
            <v>Cooper Power Systems Finance - COR</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row>
        <row r="89">
          <cell r="I89">
            <v>7604</v>
          </cell>
          <cell r="J89">
            <v>7604</v>
          </cell>
          <cell r="K89" t="str">
            <v>HFM ledger-is there a corresponding SAP ledger</v>
          </cell>
          <cell r="L89">
            <v>1510</v>
          </cell>
          <cell r="M89">
            <v>0</v>
          </cell>
          <cell r="N89" t="str">
            <v>Cooper Technologies Co. - COR</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t="str">
            <v>Cooper Technologies Company</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row>
        <row r="90">
          <cell r="I90">
            <v>7605</v>
          </cell>
          <cell r="J90">
            <v>7605</v>
          </cell>
          <cell r="K90" t="str">
            <v>HFM ledger-is there a corresponding SAP ledger</v>
          </cell>
          <cell r="L90">
            <v>1511</v>
          </cell>
          <cell r="M90">
            <v>0</v>
          </cell>
          <cell r="N90" t="str">
            <v>Cooper Crouse Hinds LLC-COR</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t="str">
            <v>Cooper Crouse Hinds LLC-COR</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row>
        <row r="91">
          <cell r="I91">
            <v>7606</v>
          </cell>
          <cell r="J91">
            <v>7606</v>
          </cell>
          <cell r="K91" t="str">
            <v>HFM ledger-is there a corresponding SAP ledger</v>
          </cell>
          <cell r="L91">
            <v>1512</v>
          </cell>
          <cell r="M91">
            <v>0</v>
          </cell>
          <cell r="N91" t="str">
            <v>Cooper Bussmann, LLC</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t="str">
            <v>Cooper Bussmann, LLC</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row>
        <row r="92">
          <cell r="I92">
            <v>7607</v>
          </cell>
          <cell r="J92">
            <v>7607</v>
          </cell>
          <cell r="K92" t="str">
            <v>HFM ledger-is there a corresponding SAP ledger</v>
          </cell>
          <cell r="L92">
            <v>1513</v>
          </cell>
          <cell r="M92">
            <v>0</v>
          </cell>
          <cell r="N92" t="str">
            <v>Cooper Bussmann Finance Inc. - COR</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t="str">
            <v>Cooper Bussmann Finance Inc. - COR</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row>
        <row r="93">
          <cell r="I93">
            <v>7608</v>
          </cell>
          <cell r="J93">
            <v>7608</v>
          </cell>
          <cell r="K93" t="str">
            <v>HFM ledger-is there a corresponding SAP ledger</v>
          </cell>
          <cell r="L93">
            <v>1514</v>
          </cell>
          <cell r="M93">
            <v>0</v>
          </cell>
          <cell r="N93" t="str">
            <v>Cooper Lighting, Inc. - COR</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t="str">
            <v>Cooper Lighting, Inc. - COR</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row>
        <row r="94">
          <cell r="I94">
            <v>7609</v>
          </cell>
          <cell r="J94">
            <v>7609</v>
          </cell>
          <cell r="K94" t="str">
            <v>HFM ledger-is there a corresponding SAP ledger</v>
          </cell>
          <cell r="L94">
            <v>1516</v>
          </cell>
          <cell r="M94">
            <v>0</v>
          </cell>
          <cell r="N94" t="str">
            <v>Cooper B-Line Inc. - Cor</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t="str">
            <v>Cooper B-Line Inc. - Cor</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row>
        <row r="95">
          <cell r="I95">
            <v>7610</v>
          </cell>
          <cell r="J95">
            <v>7610</v>
          </cell>
          <cell r="K95" t="str">
            <v>HFM ledger-is there a corresponding SAP ledger</v>
          </cell>
          <cell r="L95">
            <v>1518</v>
          </cell>
          <cell r="M95">
            <v>0</v>
          </cell>
          <cell r="N95" t="str">
            <v>Cooper Power Systems, LLC</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t="str">
            <v>Cooper Power Systems, LLC</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row>
        <row r="96">
          <cell r="I96">
            <v>7611</v>
          </cell>
          <cell r="J96">
            <v>7611</v>
          </cell>
          <cell r="K96" t="str">
            <v>HFM ledger-is there a corresponding SAP ledger</v>
          </cell>
          <cell r="L96">
            <v>1519</v>
          </cell>
          <cell r="M96">
            <v>0</v>
          </cell>
          <cell r="N96" t="str">
            <v>Cooper Wiring Devices, Inc.</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t="str">
            <v>Cooper Wiring Devices, Inc.</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row>
        <row r="97">
          <cell r="I97">
            <v>7612</v>
          </cell>
          <cell r="J97">
            <v>7612</v>
          </cell>
          <cell r="K97" t="str">
            <v>HFM ledger-is there a corresponding SAP ledger</v>
          </cell>
          <cell r="L97">
            <v>1533</v>
          </cell>
          <cell r="M97">
            <v>0</v>
          </cell>
          <cell r="N97" t="str">
            <v>Cooper Power Tools Finance, Inc. - COR</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t="str">
            <v>Cooper Power Tools Finance, Inc. - COR</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row>
        <row r="98">
          <cell r="I98">
            <v>7613</v>
          </cell>
          <cell r="J98">
            <v>7613</v>
          </cell>
          <cell r="K98" t="str">
            <v>HFM ledger-is there a corresponding SAP ledger</v>
          </cell>
          <cell r="L98">
            <v>1701</v>
          </cell>
          <cell r="M98">
            <v>0</v>
          </cell>
          <cell r="N98" t="str">
            <v>Cooper Electrical International, LLC</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t="str">
            <v>Cooper Electrical International LLC</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row>
        <row r="99">
          <cell r="I99">
            <v>7614</v>
          </cell>
          <cell r="J99">
            <v>7614</v>
          </cell>
          <cell r="K99" t="str">
            <v>HFM ledger-is there a corresponding SAP ledger</v>
          </cell>
          <cell r="L99">
            <v>1727</v>
          </cell>
          <cell r="M99">
            <v>0</v>
          </cell>
          <cell r="N99" t="str">
            <v>Cooper Industries International LLC</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t="str">
            <v>Cooper Industries International LLC</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row>
        <row r="100">
          <cell r="I100">
            <v>7615</v>
          </cell>
          <cell r="J100">
            <v>7615</v>
          </cell>
          <cell r="K100" t="str">
            <v>HFM ledger-is there a corresponding SAP ledger</v>
          </cell>
          <cell r="L100">
            <v>1743</v>
          </cell>
          <cell r="M100">
            <v>0</v>
          </cell>
          <cell r="N100" t="str">
            <v>Cooper Intl Finance, Inc. - COR</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t="str">
            <v>Cooper Intl Finance, Inc. - COR</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row>
        <row r="101">
          <cell r="I101">
            <v>7616</v>
          </cell>
          <cell r="J101">
            <v>7616</v>
          </cell>
          <cell r="K101" t="str">
            <v>HFM ledger-is there a corresponding SAP ledger</v>
          </cell>
          <cell r="L101">
            <v>1745</v>
          </cell>
          <cell r="M101">
            <v>0</v>
          </cell>
          <cell r="N101" t="str">
            <v>CBE Services, Inc.</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t="str">
            <v>CBE Services Inc</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row>
        <row r="102">
          <cell r="I102">
            <v>7404</v>
          </cell>
          <cell r="J102">
            <v>7404</v>
          </cell>
          <cell r="K102" t="str">
            <v>One or more physical sites and/or profit ctrs are reported in one SAP ledger and multiple HFM ledgers</v>
          </cell>
          <cell r="L102">
            <v>1753</v>
          </cell>
          <cell r="M102" t="str">
            <v>PH04</v>
          </cell>
          <cell r="N102" t="str">
            <v>PS Manila</v>
          </cell>
          <cell r="O102" t="str">
            <v>PS</v>
          </cell>
          <cell r="P102" t="str">
            <v>x</v>
          </cell>
          <cell r="Q102" t="str">
            <v>Sales</v>
          </cell>
          <cell r="R102" t="str">
            <v>APAC</v>
          </cell>
          <cell r="S102" t="str">
            <v>Rick Rocamora</v>
          </cell>
          <cell r="T102" t="str">
            <v>Jackie Kwan</v>
          </cell>
          <cell r="U102" t="str">
            <v>Susie Low</v>
          </cell>
          <cell r="V102">
            <v>0</v>
          </cell>
          <cell r="W102">
            <v>0</v>
          </cell>
          <cell r="X102">
            <v>6</v>
          </cell>
          <cell r="Y102">
            <v>0</v>
          </cell>
          <cell r="Z102" t="str">
            <v>29/F Ayala Life FGU Center, 6811 Ayala Ave,, Makati City 1200</v>
          </cell>
          <cell r="AA102" t="str">
            <v>6811 Ayala Ave</v>
          </cell>
          <cell r="AB102" t="str">
            <v>Makati</v>
          </cell>
          <cell r="AC102">
            <v>0</v>
          </cell>
          <cell r="AD102">
            <v>0</v>
          </cell>
          <cell r="AE102" t="str">
            <v>Philippines</v>
          </cell>
          <cell r="AF102">
            <v>1753</v>
          </cell>
          <cell r="AG102" t="str">
            <v>Cooper Ind. Int'l-Philipp</v>
          </cell>
          <cell r="AH102" t="str">
            <v>No "In Person" Recommended</v>
          </cell>
          <cell r="AI102">
            <v>0</v>
          </cell>
          <cell r="AJ102">
            <v>0</v>
          </cell>
          <cell r="AK102">
            <v>0</v>
          </cell>
          <cell r="AL102">
            <v>0</v>
          </cell>
          <cell r="AM102">
            <v>0</v>
          </cell>
          <cell r="AN102">
            <v>0</v>
          </cell>
          <cell r="AO102">
            <v>0</v>
          </cell>
          <cell r="AP102">
            <v>0</v>
          </cell>
          <cell r="AQ102" t="str">
            <v>English</v>
          </cell>
          <cell r="AR102">
            <v>0</v>
          </cell>
          <cell r="AS102" t="str">
            <v>7404 ES PH APAC CPS SLS FNC</v>
          </cell>
          <cell r="AT102">
            <v>0</v>
          </cell>
          <cell r="AU102">
            <v>1</v>
          </cell>
          <cell r="AV102">
            <v>0</v>
          </cell>
          <cell r="AW102">
            <v>0</v>
          </cell>
          <cell r="AX102">
            <v>0</v>
          </cell>
          <cell r="AY102">
            <v>0</v>
          </cell>
          <cell r="AZ102">
            <v>0</v>
          </cell>
          <cell r="BA102">
            <v>0</v>
          </cell>
          <cell r="BB102">
            <v>0</v>
          </cell>
          <cell r="BC102">
            <v>0</v>
          </cell>
          <cell r="BD102">
            <v>0</v>
          </cell>
          <cell r="BE102">
            <v>0</v>
          </cell>
        </row>
        <row r="103">
          <cell r="I103">
            <v>7404</v>
          </cell>
          <cell r="J103">
            <v>7488</v>
          </cell>
          <cell r="K103" t="str">
            <v>One or more physical sites and/or profit ctrs are reported in one SAP ledger and multiple HFM ledgers</v>
          </cell>
          <cell r="L103">
            <v>1753</v>
          </cell>
          <cell r="M103" t="str">
            <v>PH01</v>
          </cell>
          <cell r="N103" t="str">
            <v>BU Manila</v>
          </cell>
          <cell r="O103" t="str">
            <v>BU</v>
          </cell>
          <cell r="P103" t="str">
            <v>x</v>
          </cell>
          <cell r="Q103" t="str">
            <v>Manufacturing</v>
          </cell>
          <cell r="R103" t="str">
            <v>APAC</v>
          </cell>
          <cell r="S103" t="str">
            <v>John Janis</v>
          </cell>
          <cell r="T103" t="str">
            <v>Alan Dela Cruz</v>
          </cell>
          <cell r="U103" t="str">
            <v>Open ( Alan Dela Cruz assisting)</v>
          </cell>
          <cell r="V103">
            <v>0</v>
          </cell>
          <cell r="W103">
            <v>0</v>
          </cell>
          <cell r="X103">
            <v>9</v>
          </cell>
          <cell r="Y103">
            <v>0</v>
          </cell>
          <cell r="Z103" t="str">
            <v>29/F Ayala Life FGU Center, 6811 Ayala Ave</v>
          </cell>
          <cell r="AA103" t="str">
            <v>6811 Ayala Ave</v>
          </cell>
          <cell r="AB103" t="str">
            <v>Makati City, Manila</v>
          </cell>
          <cell r="AC103" t="str">
            <v>Philippine</v>
          </cell>
          <cell r="AD103" t="str">
            <v>1200</v>
          </cell>
          <cell r="AE103" t="str">
            <v>Philippines</v>
          </cell>
          <cell r="AF103">
            <v>1753</v>
          </cell>
          <cell r="AG103" t="str">
            <v>Cooper Ind. Int'l-Philipp</v>
          </cell>
          <cell r="AH103" t="str">
            <v>No "In Person" Recommended</v>
          </cell>
          <cell r="AI103">
            <v>0</v>
          </cell>
          <cell r="AJ103">
            <v>0</v>
          </cell>
          <cell r="AK103">
            <v>0</v>
          </cell>
          <cell r="AL103">
            <v>0</v>
          </cell>
          <cell r="AM103">
            <v>0</v>
          </cell>
          <cell r="AN103">
            <v>0</v>
          </cell>
          <cell r="AO103">
            <v>0</v>
          </cell>
          <cell r="AP103">
            <v>0</v>
          </cell>
          <cell r="AQ103" t="str">
            <v>English</v>
          </cell>
          <cell r="AR103">
            <v>0</v>
          </cell>
          <cell r="AS103" t="str">
            <v>7404 ES PH APAC CBL Manila PLT</v>
          </cell>
          <cell r="AT103">
            <v>0</v>
          </cell>
          <cell r="AU103">
            <v>0</v>
          </cell>
          <cell r="AV103">
            <v>0</v>
          </cell>
          <cell r="AW103">
            <v>0</v>
          </cell>
          <cell r="AX103">
            <v>0</v>
          </cell>
          <cell r="AY103">
            <v>0</v>
          </cell>
          <cell r="AZ103">
            <v>0</v>
          </cell>
          <cell r="BA103">
            <v>0</v>
          </cell>
          <cell r="BB103">
            <v>0</v>
          </cell>
          <cell r="BC103">
            <v>0</v>
          </cell>
          <cell r="BD103">
            <v>0</v>
          </cell>
          <cell r="BE103">
            <v>0</v>
          </cell>
        </row>
        <row r="104">
          <cell r="I104">
            <v>7404</v>
          </cell>
          <cell r="J104">
            <v>7489</v>
          </cell>
          <cell r="K104" t="str">
            <v>One or more physical sites and/or profit ctrs are reported in one SAP ledger and multiple HFM ledgers</v>
          </cell>
          <cell r="L104">
            <v>1753</v>
          </cell>
          <cell r="M104" t="str">
            <v>PH03</v>
          </cell>
          <cell r="N104" t="str">
            <v>CH Manila</v>
          </cell>
          <cell r="O104" t="str">
            <v>CH</v>
          </cell>
          <cell r="P104" t="str">
            <v>x</v>
          </cell>
          <cell r="Q104" t="str">
            <v>Sales, Customer Service</v>
          </cell>
          <cell r="R104" t="str">
            <v>Asia Pacific</v>
          </cell>
          <cell r="S104">
            <v>0</v>
          </cell>
          <cell r="T104" t="str">
            <v>Alan De la Cruz</v>
          </cell>
          <cell r="U104" t="str">
            <v>Susie Low</v>
          </cell>
          <cell r="V104">
            <v>0</v>
          </cell>
          <cell r="W104">
            <v>0</v>
          </cell>
          <cell r="X104">
            <v>5</v>
          </cell>
          <cell r="Y104">
            <v>0</v>
          </cell>
          <cell r="Z104" t="str">
            <v>6811 Ayala Ave</v>
          </cell>
          <cell r="AA104" t="str">
            <v>6811 Ayala Ave</v>
          </cell>
          <cell r="AB104" t="str">
            <v>Makati City, Manila</v>
          </cell>
          <cell r="AC104" t="str">
            <v>Philippines</v>
          </cell>
          <cell r="AD104">
            <v>1200</v>
          </cell>
          <cell r="AE104" t="str">
            <v>Philippines</v>
          </cell>
          <cell r="AF104">
            <v>1753</v>
          </cell>
          <cell r="AG104" t="str">
            <v>Cooper Ind. Int'l-Philipp</v>
          </cell>
          <cell r="AH104" t="str">
            <v>No "In Person" Recommended</v>
          </cell>
          <cell r="AI104">
            <v>0</v>
          </cell>
          <cell r="AJ104">
            <v>0</v>
          </cell>
          <cell r="AK104">
            <v>0</v>
          </cell>
          <cell r="AL104">
            <v>0</v>
          </cell>
          <cell r="AM104">
            <v>0</v>
          </cell>
          <cell r="AN104">
            <v>0</v>
          </cell>
          <cell r="AO104">
            <v>0</v>
          </cell>
          <cell r="AP104">
            <v>0</v>
          </cell>
          <cell r="AQ104" t="str">
            <v>English</v>
          </cell>
          <cell r="AR104">
            <v>0</v>
          </cell>
          <cell r="AS104" t="str">
            <v>7404 ES PH EMEA CCH Makati City OFC</v>
          </cell>
          <cell r="AT104">
            <v>0</v>
          </cell>
          <cell r="AU104">
            <v>0</v>
          </cell>
          <cell r="AV104">
            <v>0</v>
          </cell>
          <cell r="AW104">
            <v>0</v>
          </cell>
          <cell r="AX104">
            <v>0</v>
          </cell>
          <cell r="AY104">
            <v>0</v>
          </cell>
          <cell r="AZ104">
            <v>0</v>
          </cell>
          <cell r="BA104">
            <v>0</v>
          </cell>
          <cell r="BB104">
            <v>0</v>
          </cell>
          <cell r="BC104">
            <v>0</v>
          </cell>
          <cell r="BD104">
            <v>0</v>
          </cell>
          <cell r="BE104">
            <v>0</v>
          </cell>
        </row>
        <row r="105">
          <cell r="I105">
            <v>7404</v>
          </cell>
          <cell r="J105">
            <v>7490</v>
          </cell>
          <cell r="K105" t="str">
            <v>One or more physical sites and/or profit ctrs are reported in one SAP ledger and multiple HFM ledgers</v>
          </cell>
          <cell r="L105">
            <v>1753</v>
          </cell>
          <cell r="M105" t="str">
            <v>PH06</v>
          </cell>
          <cell r="N105" t="str">
            <v>CS Phillipines</v>
          </cell>
          <cell r="O105" t="str">
            <v>MV</v>
          </cell>
          <cell r="P105" t="str">
            <v>x</v>
          </cell>
          <cell r="Q105" t="str">
            <v>S&amp;M</v>
          </cell>
          <cell r="R105" t="str">
            <v>Asia Pacific</v>
          </cell>
          <cell r="S105" t="str">
            <v xml:space="preserve">Bill Benbow </v>
          </cell>
          <cell r="T105" t="str">
            <v>Alan De la Cruz</v>
          </cell>
          <cell r="U105" t="str">
            <v>Open ( Alan Dela Cruz assisting)</v>
          </cell>
          <cell r="V105">
            <v>0</v>
          </cell>
          <cell r="W105">
            <v>0</v>
          </cell>
          <cell r="X105">
            <v>2</v>
          </cell>
          <cell r="Y105">
            <v>0</v>
          </cell>
          <cell r="Z105" t="str">
            <v>29/F Ayala Life FGU Center, 6811 Ayala Ave</v>
          </cell>
          <cell r="AA105">
            <v>0</v>
          </cell>
          <cell r="AB105" t="str">
            <v>Makati City, Manila</v>
          </cell>
          <cell r="AC105" t="str">
            <v>Philippines</v>
          </cell>
          <cell r="AD105">
            <v>1200</v>
          </cell>
          <cell r="AE105" t="str">
            <v>Philippines</v>
          </cell>
          <cell r="AF105">
            <v>1753</v>
          </cell>
          <cell r="AG105" t="str">
            <v>Cooper Ind. Int'l-Philipp</v>
          </cell>
          <cell r="AH105" t="str">
            <v>No "In Person" Recommended</v>
          </cell>
          <cell r="AI105">
            <v>0</v>
          </cell>
          <cell r="AJ105">
            <v>0</v>
          </cell>
          <cell r="AK105">
            <v>0</v>
          </cell>
          <cell r="AL105">
            <v>0</v>
          </cell>
          <cell r="AM105">
            <v>0</v>
          </cell>
          <cell r="AN105">
            <v>0</v>
          </cell>
          <cell r="AO105">
            <v>0</v>
          </cell>
          <cell r="AP105">
            <v>0</v>
          </cell>
          <cell r="AQ105" t="str">
            <v>English</v>
          </cell>
          <cell r="AR105">
            <v>0</v>
          </cell>
          <cell r="AS105" t="str">
            <v>7404 ES PH APAC CS Makati City OFC</v>
          </cell>
          <cell r="AT105">
            <v>0</v>
          </cell>
          <cell r="AU105">
            <v>0</v>
          </cell>
          <cell r="AV105">
            <v>0</v>
          </cell>
          <cell r="AW105">
            <v>0</v>
          </cell>
          <cell r="AX105">
            <v>0</v>
          </cell>
          <cell r="AY105">
            <v>0</v>
          </cell>
          <cell r="AZ105">
            <v>0</v>
          </cell>
          <cell r="BA105">
            <v>0</v>
          </cell>
          <cell r="BB105">
            <v>0</v>
          </cell>
          <cell r="BC105">
            <v>0</v>
          </cell>
          <cell r="BD105">
            <v>0</v>
          </cell>
          <cell r="BE105">
            <v>0</v>
          </cell>
        </row>
        <row r="106">
          <cell r="I106">
            <v>7404</v>
          </cell>
          <cell r="J106">
            <v>7617</v>
          </cell>
          <cell r="K106" t="str">
            <v>One or more physical sites and/or profit ctrs are reported in one SAP ledger and multiple HFM ledgers</v>
          </cell>
          <cell r="L106">
            <v>1753</v>
          </cell>
          <cell r="M106" t="str">
            <v>PH07</v>
          </cell>
          <cell r="N106" t="str">
            <v>CI Phillipines</v>
          </cell>
          <cell r="O106" t="str">
            <v>CI</v>
          </cell>
          <cell r="P106" t="str">
            <v>x</v>
          </cell>
          <cell r="Q106" t="str">
            <v>S&amp;M</v>
          </cell>
          <cell r="R106" t="str">
            <v>Asia Pacific</v>
          </cell>
          <cell r="S106" t="str">
            <v>Kim Lee Law</v>
          </cell>
          <cell r="T106" t="str">
            <v>Alan De la Cruz</v>
          </cell>
          <cell r="U106" t="str">
            <v>Open ( Alan Dela Cruz assisting)</v>
          </cell>
          <cell r="V106">
            <v>0</v>
          </cell>
          <cell r="W106">
            <v>0</v>
          </cell>
          <cell r="X106">
            <v>2</v>
          </cell>
          <cell r="Y106">
            <v>0</v>
          </cell>
          <cell r="Z106" t="str">
            <v>29/F Ayala Life FGU Center, 6811 Ayala Ave</v>
          </cell>
          <cell r="AA106">
            <v>0</v>
          </cell>
          <cell r="AB106" t="str">
            <v>Makati City, Manila</v>
          </cell>
          <cell r="AC106" t="str">
            <v>Philippines</v>
          </cell>
          <cell r="AD106">
            <v>1200</v>
          </cell>
          <cell r="AE106" t="str">
            <v>Philippines</v>
          </cell>
          <cell r="AF106">
            <v>1753</v>
          </cell>
          <cell r="AG106" t="str">
            <v>Cooper Ind. Int'l-Philipp</v>
          </cell>
          <cell r="AH106" t="str">
            <v>No "In Person" Recommended</v>
          </cell>
          <cell r="AI106">
            <v>0</v>
          </cell>
          <cell r="AJ106">
            <v>0</v>
          </cell>
          <cell r="AK106">
            <v>0</v>
          </cell>
          <cell r="AL106">
            <v>0</v>
          </cell>
          <cell r="AM106">
            <v>0</v>
          </cell>
          <cell r="AN106">
            <v>0</v>
          </cell>
          <cell r="AO106">
            <v>0</v>
          </cell>
          <cell r="AP106">
            <v>0</v>
          </cell>
          <cell r="AQ106" t="str">
            <v>English</v>
          </cell>
          <cell r="AR106">
            <v>0</v>
          </cell>
          <cell r="AS106" t="str">
            <v>7404 ES PH APAC CS Makati City OFC</v>
          </cell>
          <cell r="AT106">
            <v>0</v>
          </cell>
          <cell r="AU106">
            <v>1</v>
          </cell>
          <cell r="AV106">
            <v>0</v>
          </cell>
          <cell r="AW106">
            <v>0</v>
          </cell>
          <cell r="AX106">
            <v>0</v>
          </cell>
          <cell r="AY106">
            <v>0</v>
          </cell>
          <cell r="AZ106">
            <v>0</v>
          </cell>
          <cell r="BA106">
            <v>0</v>
          </cell>
          <cell r="BB106">
            <v>0</v>
          </cell>
          <cell r="BC106">
            <v>0</v>
          </cell>
          <cell r="BD106">
            <v>0</v>
          </cell>
          <cell r="BE106">
            <v>0</v>
          </cell>
        </row>
        <row r="107">
          <cell r="I107">
            <v>7618</v>
          </cell>
          <cell r="J107">
            <v>7618</v>
          </cell>
          <cell r="K107" t="str">
            <v>One for one match SAP to HFM</v>
          </cell>
          <cell r="L107">
            <v>1800</v>
          </cell>
          <cell r="M107" t="str">
            <v>CIHO</v>
          </cell>
          <cell r="N107" t="str">
            <v>CI Houston TX HDQ</v>
          </cell>
          <cell r="O107" t="str">
            <v>CI</v>
          </cell>
          <cell r="P107" t="str">
            <v>x</v>
          </cell>
          <cell r="Q107" t="str">
            <v>Corporate HQ</v>
          </cell>
          <cell r="R107" t="str">
            <v>North America</v>
          </cell>
          <cell r="S107">
            <v>0</v>
          </cell>
          <cell r="T107" t="str">
            <v>Kirk Hachigian</v>
          </cell>
          <cell r="U107" t="str">
            <v>Heath Monesmith</v>
          </cell>
          <cell r="V107">
            <v>0</v>
          </cell>
          <cell r="W107">
            <v>0</v>
          </cell>
          <cell r="X107">
            <v>220</v>
          </cell>
          <cell r="Y107">
            <v>90147</v>
          </cell>
          <cell r="Z107" t="str">
            <v>600 Travis Street</v>
          </cell>
          <cell r="AA107" t="str">
            <v>600 Travis, Suite 5600</v>
          </cell>
          <cell r="AB107" t="str">
            <v>Houston</v>
          </cell>
          <cell r="AC107" t="str">
            <v>Texas</v>
          </cell>
          <cell r="AD107">
            <v>77002</v>
          </cell>
          <cell r="AE107" t="str">
            <v>United States</v>
          </cell>
          <cell r="AF107">
            <v>1800</v>
          </cell>
          <cell r="AG107" t="str">
            <v>Cooper U.S., Inc.</v>
          </cell>
          <cell r="AH107" t="str">
            <v>1e</v>
          </cell>
          <cell r="AI107">
            <v>0</v>
          </cell>
          <cell r="AJ107">
            <v>0</v>
          </cell>
          <cell r="AK107">
            <v>0</v>
          </cell>
          <cell r="AL107">
            <v>0</v>
          </cell>
          <cell r="AM107">
            <v>0</v>
          </cell>
          <cell r="AN107">
            <v>0</v>
          </cell>
          <cell r="AO107">
            <v>0</v>
          </cell>
          <cell r="AP107">
            <v>0</v>
          </cell>
          <cell r="AQ107" t="str">
            <v>English</v>
          </cell>
          <cell r="AR107">
            <v>0</v>
          </cell>
          <cell r="AS107" t="str">
            <v>7618 ES US AMER CI Houston TX HQ</v>
          </cell>
          <cell r="AT107">
            <v>0</v>
          </cell>
          <cell r="AU107">
            <v>1</v>
          </cell>
          <cell r="AV107">
            <v>0</v>
          </cell>
          <cell r="AW107">
            <v>0</v>
          </cell>
          <cell r="AX107">
            <v>0</v>
          </cell>
          <cell r="AY107">
            <v>0</v>
          </cell>
          <cell r="AZ107">
            <v>0</v>
          </cell>
          <cell r="BA107">
            <v>0</v>
          </cell>
          <cell r="BB107">
            <v>0</v>
          </cell>
          <cell r="BC107">
            <v>0</v>
          </cell>
          <cell r="BD107">
            <v>0</v>
          </cell>
          <cell r="BE107">
            <v>0</v>
          </cell>
        </row>
        <row r="108">
          <cell r="I108">
            <v>7619</v>
          </cell>
          <cell r="J108">
            <v>7619</v>
          </cell>
          <cell r="K108" t="str">
            <v>HFM ledger-is there a corresponding SAP ledger</v>
          </cell>
          <cell r="L108">
            <v>1801</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t="str">
            <v xml:space="preserve">Cooper Industres LLC </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row>
        <row r="109">
          <cell r="I109">
            <v>7620</v>
          </cell>
          <cell r="J109">
            <v>7620</v>
          </cell>
          <cell r="K109" t="str">
            <v>HFM ledger-is there a corresponding SAP ledger</v>
          </cell>
          <cell r="L109">
            <v>1811</v>
          </cell>
          <cell r="M109">
            <v>0</v>
          </cell>
          <cell r="N109" t="str">
            <v>CI Finance Inc. - COR</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t="str">
            <v>CI Finance Inc. - COR</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row>
        <row r="110">
          <cell r="I110">
            <v>7621</v>
          </cell>
          <cell r="J110">
            <v>7621</v>
          </cell>
          <cell r="K110" t="str">
            <v>HFM ledger-is there a corresponding SAP ledger</v>
          </cell>
          <cell r="L110">
            <v>1829</v>
          </cell>
          <cell r="M110">
            <v>0</v>
          </cell>
          <cell r="N110" t="str">
            <v>Cooper Securities Inc. - COR</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t="str">
            <v>Cooper Securities Inc. - COR</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row>
        <row r="111">
          <cell r="I111">
            <v>7405</v>
          </cell>
          <cell r="J111">
            <v>7405</v>
          </cell>
          <cell r="K111" t="str">
            <v>HFM ledger-is there a corresponding SAP ledger</v>
          </cell>
          <cell r="L111">
            <v>1900</v>
          </cell>
          <cell r="M111">
            <v>0</v>
          </cell>
          <cell r="N111" t="str">
            <v>Power Systems - Dom/Intl Consol.</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t="str">
            <v>Power Systems - Dom/Intl Consol.</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row>
        <row r="112">
          <cell r="I112">
            <v>7406</v>
          </cell>
          <cell r="J112">
            <v>7406</v>
          </cell>
          <cell r="K112" t="str">
            <v>HFM ledger-is there a corresponding SAP ledger</v>
          </cell>
          <cell r="L112">
            <v>1902</v>
          </cell>
          <cell r="M112">
            <v>0</v>
          </cell>
          <cell r="N112" t="str">
            <v>Power Systems Domestic Elims</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t="str">
            <v>Power Systems Domestic Elims</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row>
        <row r="113">
          <cell r="I113">
            <v>7302</v>
          </cell>
          <cell r="J113">
            <v>7302</v>
          </cell>
          <cell r="K113" t="str">
            <v>HFM ledger-is there a corresponding SAP ledger</v>
          </cell>
          <cell r="L113">
            <v>1910</v>
          </cell>
          <cell r="M113">
            <v>0</v>
          </cell>
          <cell r="N113" t="str">
            <v>Lighting Products - Domestic Consol</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t="str">
            <v>Lighting Products - Domestic Consol</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row>
        <row r="114">
          <cell r="I114">
            <v>7303</v>
          </cell>
          <cell r="J114">
            <v>7303</v>
          </cell>
          <cell r="K114" t="str">
            <v>HFM ledger-is there a corresponding SAP ledger</v>
          </cell>
          <cell r="L114">
            <v>1911</v>
          </cell>
          <cell r="M114">
            <v>0</v>
          </cell>
          <cell r="N114" t="str">
            <v>Lighting Products - Dom/Intl Consol.</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t="str">
            <v>Lighting Products - Dom/Intl Consol.</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row>
        <row r="115">
          <cell r="I115">
            <v>7452</v>
          </cell>
          <cell r="J115">
            <v>7452</v>
          </cell>
          <cell r="K115" t="str">
            <v>HFM ledger-is there a corresponding SAP ledger</v>
          </cell>
          <cell r="L115">
            <v>1920</v>
          </cell>
          <cell r="M115">
            <v>0</v>
          </cell>
          <cell r="N115" t="str">
            <v>CBL - Dom/Intl Consolidating</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t="str">
            <v>CBL - Dom/Intl Consolidating</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row>
        <row r="116">
          <cell r="I116">
            <v>7453</v>
          </cell>
          <cell r="J116">
            <v>7453</v>
          </cell>
          <cell r="K116" t="str">
            <v>HFM ledger-is there a corresponding SAP ledger</v>
          </cell>
          <cell r="L116">
            <v>1921</v>
          </cell>
          <cell r="M116">
            <v>0</v>
          </cell>
          <cell r="N116" t="str">
            <v>CBL - International Consolidating</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t="str">
            <v>CBL - International Consolidating</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row>
        <row r="117">
          <cell r="I117">
            <v>7208</v>
          </cell>
          <cell r="J117">
            <v>7208</v>
          </cell>
          <cell r="K117" t="str">
            <v>HFM ledger-is there a corresponding SAP ledger</v>
          </cell>
          <cell r="L117">
            <v>1930</v>
          </cell>
          <cell r="M117">
            <v>0</v>
          </cell>
          <cell r="N117" t="str">
            <v>Bussmann - Domestic Consolidating</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t="str">
            <v>Bussmann - Domestic Consolidating</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row>
        <row r="118">
          <cell r="I118">
            <v>7209</v>
          </cell>
          <cell r="J118">
            <v>7209</v>
          </cell>
          <cell r="K118" t="str">
            <v>HFM ledger-is there a corresponding SAP ledger</v>
          </cell>
          <cell r="L118">
            <v>1931</v>
          </cell>
          <cell r="M118">
            <v>0</v>
          </cell>
          <cell r="N118" t="str">
            <v>Bussmann - Intl Consolidating</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t="str">
            <v>Bussmann - Intl Consolidating</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row>
        <row r="119">
          <cell r="I119">
            <v>7210</v>
          </cell>
          <cell r="J119">
            <v>7210</v>
          </cell>
          <cell r="K119" t="str">
            <v>HFM ledger-is there a corresponding SAP ledger</v>
          </cell>
          <cell r="L119">
            <v>1933</v>
          </cell>
          <cell r="M119">
            <v>0</v>
          </cell>
          <cell r="N119" t="str">
            <v>Bussmann - Dom/Intl Consol.</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t="str">
            <v>Bussmann - Dom/Intl Consol.</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row>
        <row r="120">
          <cell r="I120">
            <v>7211</v>
          </cell>
          <cell r="J120">
            <v>7211</v>
          </cell>
          <cell r="K120" t="str">
            <v>HFM ledger-is there a corresponding SAP ledger</v>
          </cell>
          <cell r="L120">
            <v>1934</v>
          </cell>
          <cell r="M120">
            <v>0</v>
          </cell>
          <cell r="N120" t="str">
            <v>Silver Light Intl Eliminations</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t="str">
            <v>Silver Light Intl Eliminations</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row>
        <row r="121">
          <cell r="I121">
            <v>7212</v>
          </cell>
          <cell r="J121">
            <v>7212</v>
          </cell>
          <cell r="K121" t="str">
            <v>HFM ledger-is there a corresponding SAP ledger</v>
          </cell>
          <cell r="L121">
            <v>1935</v>
          </cell>
          <cell r="M121">
            <v>0</v>
          </cell>
          <cell r="N121" t="str">
            <v>Martek Domestic Eliminations</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t="str">
            <v>Martek Domestic Eliminations</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row>
        <row r="122">
          <cell r="I122">
            <v>7213</v>
          </cell>
          <cell r="J122">
            <v>7213</v>
          </cell>
          <cell r="K122" t="str">
            <v>HFM ledger-is there a corresponding SAP ledger</v>
          </cell>
          <cell r="L122">
            <v>1936</v>
          </cell>
          <cell r="M122">
            <v>0</v>
          </cell>
          <cell r="N122" t="str">
            <v>Martek International Eliminations</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t="str">
            <v>Martek International Eliminations</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row>
        <row r="123">
          <cell r="I123">
            <v>7505</v>
          </cell>
          <cell r="J123">
            <v>7505</v>
          </cell>
          <cell r="K123" t="str">
            <v>HFM ledger-is there a corresponding SAP ledger</v>
          </cell>
          <cell r="L123">
            <v>1940</v>
          </cell>
          <cell r="M123">
            <v>0</v>
          </cell>
          <cell r="N123" t="str">
            <v>CWD - Intl Consolidating</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t="str">
            <v>CWD - Intl Consolidating</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row>
        <row r="124">
          <cell r="I124">
            <v>7506</v>
          </cell>
          <cell r="J124">
            <v>7506</v>
          </cell>
          <cell r="K124" t="str">
            <v>HFM ledger-is there a corresponding SAP ledger</v>
          </cell>
          <cell r="L124">
            <v>1941</v>
          </cell>
          <cell r="M124">
            <v>0</v>
          </cell>
          <cell r="N124" t="str">
            <v>CWD - Dom./Intl Consolidating</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t="str">
            <v>CWD - Dom./Intl Consolidating</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row>
        <row r="125">
          <cell r="I125">
            <v>7004</v>
          </cell>
          <cell r="J125">
            <v>7004</v>
          </cell>
          <cell r="K125" t="str">
            <v>HFM ledger-is there a corresponding SAP ledger</v>
          </cell>
          <cell r="L125">
            <v>1950</v>
          </cell>
          <cell r="M125">
            <v>0</v>
          </cell>
          <cell r="N125" t="str">
            <v>Ceag Germany Consolidating</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t="str">
            <v>Ceag Germany Consolidating</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row>
        <row r="126">
          <cell r="I126">
            <v>7005</v>
          </cell>
          <cell r="J126">
            <v>7005</v>
          </cell>
          <cell r="K126" t="str">
            <v>HFM ledger-is there a corresponding SAP ledger</v>
          </cell>
          <cell r="L126">
            <v>1951</v>
          </cell>
          <cell r="M126">
            <v>0</v>
          </cell>
          <cell r="N126" t="str">
            <v>CRH-Intl Consolidating</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t="str">
            <v>CRH-Intl Consolidating</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row>
        <row r="127">
          <cell r="I127">
            <v>7006</v>
          </cell>
          <cell r="J127">
            <v>7006</v>
          </cell>
          <cell r="K127" t="str">
            <v>HFM ledger-is there a corresponding SAP ledger</v>
          </cell>
          <cell r="L127">
            <v>1952</v>
          </cell>
          <cell r="M127">
            <v>0</v>
          </cell>
          <cell r="N127" t="str">
            <v>CRH - Domestic Consolidating</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t="str">
            <v>CRH - Domestic Consolidating</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row>
        <row r="128">
          <cell r="I128">
            <v>7007</v>
          </cell>
          <cell r="J128">
            <v>7007</v>
          </cell>
          <cell r="K128" t="str">
            <v>HFM ledger-is there a corresponding SAP ledger</v>
          </cell>
          <cell r="L128">
            <v>1953</v>
          </cell>
          <cell r="M128">
            <v>0</v>
          </cell>
          <cell r="N128" t="str">
            <v>MTL Group Consolidation Adjustments</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t="str">
            <v>MTL Group Consolidation Adjustments</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row>
        <row r="129">
          <cell r="I129">
            <v>7008</v>
          </cell>
          <cell r="J129">
            <v>7008</v>
          </cell>
          <cell r="K129" t="str">
            <v>HFM ledger-is there a corresponding SAP ledger</v>
          </cell>
          <cell r="L129">
            <v>1954</v>
          </cell>
          <cell r="M129">
            <v>0</v>
          </cell>
          <cell r="N129" t="str">
            <v>CRH DOM/INTL Consolidating</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t="str">
            <v>CRH DOM/INTL Consolidating</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row>
        <row r="130">
          <cell r="I130">
            <v>7009</v>
          </cell>
          <cell r="J130">
            <v>7009</v>
          </cell>
          <cell r="K130" t="str">
            <v>HFM ledger-is there a corresponding SAP ledger</v>
          </cell>
          <cell r="L130">
            <v>1955</v>
          </cell>
          <cell r="M130">
            <v>0</v>
          </cell>
          <cell r="N130" t="str">
            <v>CRH CEAG Int'l Consolidating</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t="str">
            <v>CRH CEAG Int'l Consolidating</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row>
        <row r="131">
          <cell r="I131">
            <v>7010</v>
          </cell>
          <cell r="J131">
            <v>7010</v>
          </cell>
          <cell r="K131" t="str">
            <v>HFM ledger-is there a corresponding SAP ledger</v>
          </cell>
          <cell r="L131">
            <v>1956</v>
          </cell>
          <cell r="M131">
            <v>0</v>
          </cell>
          <cell r="N131" t="str">
            <v>Crouse Latin America Eliminations</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t="str">
            <v>Crouse Latin America Eliminations</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row>
        <row r="132">
          <cell r="I132">
            <v>7011</v>
          </cell>
          <cell r="J132">
            <v>7011</v>
          </cell>
          <cell r="K132" t="str">
            <v>HFM ledger-is there a corresponding SAP ledger</v>
          </cell>
          <cell r="L132">
            <v>1957</v>
          </cell>
          <cell r="M132">
            <v>0</v>
          </cell>
          <cell r="N132" t="str">
            <v>Crouse Hinds Middle East Eliminations</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t="str">
            <v>Crouse Hinds Middle East Eliminations</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row>
        <row r="133">
          <cell r="I133">
            <v>7622</v>
          </cell>
          <cell r="J133">
            <v>7622</v>
          </cell>
          <cell r="K133" t="str">
            <v>HFM ledger-is there a corresponding SAP ledger</v>
          </cell>
          <cell r="L133">
            <v>2101</v>
          </cell>
          <cell r="M133">
            <v>0</v>
          </cell>
          <cell r="N133" t="str">
            <v>Cooper Industries (Canada) Inc.</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t="str">
            <v>Cooper Industries (Canada) Inc.</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row>
        <row r="134">
          <cell r="I134">
            <v>7623</v>
          </cell>
          <cell r="J134">
            <v>7623</v>
          </cell>
          <cell r="K134" t="str">
            <v>HFM ledger-is there a corresponding SAP ledger</v>
          </cell>
          <cell r="L134">
            <v>2102</v>
          </cell>
          <cell r="M134">
            <v>0</v>
          </cell>
          <cell r="N134" t="str">
            <v>Cooper Industies (Electrical) Inc.</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t="str">
            <v>Cooper Industies (Electrical) Inc.</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row>
        <row r="135">
          <cell r="I135">
            <v>7624</v>
          </cell>
          <cell r="J135">
            <v>7624</v>
          </cell>
          <cell r="K135" t="str">
            <v>HFM ledger-is there a corresponding SAP ledger</v>
          </cell>
          <cell r="L135">
            <v>2103</v>
          </cell>
          <cell r="M135">
            <v>0</v>
          </cell>
          <cell r="N135" t="str">
            <v>Cooper  Finance (Canada) LP</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t="str">
            <v>Cooper  Finance (Canada) LP</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row>
        <row r="136">
          <cell r="I136">
            <v>7507</v>
          </cell>
          <cell r="J136">
            <v>7012</v>
          </cell>
          <cell r="K136" t="str">
            <v>One or more physical sites and/or profit ctrs are reported in one SAP ledger and multiple HFM ledgers</v>
          </cell>
          <cell r="L136">
            <v>2200</v>
          </cell>
          <cell r="M136" t="str">
            <v>CA02</v>
          </cell>
          <cell r="N136" t="str">
            <v>CH Mississauga Ontario</v>
          </cell>
          <cell r="O136" t="str">
            <v>CH</v>
          </cell>
          <cell r="P136" t="str">
            <v>x</v>
          </cell>
          <cell r="Q136" t="str">
            <v>Sales</v>
          </cell>
          <cell r="R136" t="str">
            <v>North America</v>
          </cell>
          <cell r="S136">
            <v>0</v>
          </cell>
          <cell r="T136" t="str">
            <v>Grant Meadows</v>
          </cell>
          <cell r="U136" t="str">
            <v>Marc Tigh</v>
          </cell>
          <cell r="V136">
            <v>0</v>
          </cell>
          <cell r="W136">
            <v>0</v>
          </cell>
          <cell r="X136">
            <v>18</v>
          </cell>
          <cell r="Y136">
            <v>0</v>
          </cell>
          <cell r="Z136" t="str">
            <v>5925 McLaughlin Road</v>
          </cell>
          <cell r="AA136" t="str">
            <v>5925 McLaughlin Road</v>
          </cell>
          <cell r="AB136" t="str">
            <v>Mississauga</v>
          </cell>
          <cell r="AC136" t="str">
            <v>Ontario</v>
          </cell>
          <cell r="AD136" t="str">
            <v>L5R 1B8</v>
          </cell>
          <cell r="AE136" t="str">
            <v>Canada</v>
          </cell>
          <cell r="AF136">
            <v>2200</v>
          </cell>
          <cell r="AG136" t="str">
            <v>Cooper Ind. Inc.-Canada</v>
          </cell>
          <cell r="AH136" t="str">
            <v>2e</v>
          </cell>
          <cell r="AI136">
            <v>0</v>
          </cell>
          <cell r="AJ136">
            <v>0</v>
          </cell>
          <cell r="AK136">
            <v>0</v>
          </cell>
          <cell r="AL136">
            <v>0</v>
          </cell>
          <cell r="AM136">
            <v>0</v>
          </cell>
          <cell r="AN136">
            <v>0</v>
          </cell>
          <cell r="AO136">
            <v>0</v>
          </cell>
          <cell r="AP136">
            <v>0</v>
          </cell>
          <cell r="AQ136" t="str">
            <v>English</v>
          </cell>
          <cell r="AR136">
            <v>0</v>
          </cell>
          <cell r="AS136" t="str">
            <v>7507 ES CA AMER CCH SLS FNC</v>
          </cell>
          <cell r="AT136" t="str">
            <v>2200 not on chart</v>
          </cell>
          <cell r="AU136">
            <v>1</v>
          </cell>
          <cell r="AV136">
            <v>0</v>
          </cell>
          <cell r="AW136">
            <v>0</v>
          </cell>
          <cell r="AX136">
            <v>0</v>
          </cell>
          <cell r="AY136">
            <v>0</v>
          </cell>
          <cell r="AZ136">
            <v>0</v>
          </cell>
          <cell r="BA136">
            <v>0</v>
          </cell>
          <cell r="BB136">
            <v>0</v>
          </cell>
          <cell r="BC136">
            <v>0</v>
          </cell>
          <cell r="BD136">
            <v>0</v>
          </cell>
          <cell r="BE136">
            <v>0</v>
          </cell>
        </row>
        <row r="137">
          <cell r="I137">
            <v>7507</v>
          </cell>
          <cell r="J137" t="str">
            <v>7080</v>
          </cell>
          <cell r="K137" t="str">
            <v>One or more physical sites and/or profit ctrs are reported in one SAP ledger and multiple HFM ledgers</v>
          </cell>
          <cell r="L137">
            <v>2200</v>
          </cell>
          <cell r="M137" t="str">
            <v>CA03</v>
          </cell>
          <cell r="N137" t="str">
            <v>CH Nisku Alberta</v>
          </cell>
          <cell r="O137" t="str">
            <v>CH</v>
          </cell>
          <cell r="P137" t="str">
            <v>x</v>
          </cell>
          <cell r="Q137" t="str">
            <v>Manufacturing</v>
          </cell>
          <cell r="R137" t="str">
            <v>North America</v>
          </cell>
          <cell r="S137">
            <v>0</v>
          </cell>
          <cell r="T137" t="str">
            <v>Christina Murfin</v>
          </cell>
          <cell r="U137" t="str">
            <v>Marc Tigh</v>
          </cell>
          <cell r="V137">
            <v>0</v>
          </cell>
          <cell r="W137">
            <v>0</v>
          </cell>
          <cell r="X137">
            <v>7</v>
          </cell>
          <cell r="Y137">
            <v>5500</v>
          </cell>
          <cell r="Z137" t="str">
            <v>1000 14th Ave</v>
          </cell>
          <cell r="AA137" t="str">
            <v>1000 14th Ave</v>
          </cell>
          <cell r="AB137" t="str">
            <v>Nisku</v>
          </cell>
          <cell r="AC137" t="str">
            <v>Alberta</v>
          </cell>
          <cell r="AD137" t="str">
            <v>T9E 8J5</v>
          </cell>
          <cell r="AE137" t="str">
            <v>Canada</v>
          </cell>
          <cell r="AF137">
            <v>2200</v>
          </cell>
          <cell r="AG137" t="str">
            <v>Cooper Ind. Inc.-Canada</v>
          </cell>
          <cell r="AH137" t="str">
            <v>No "In Person" Recommended</v>
          </cell>
          <cell r="AI137">
            <v>0</v>
          </cell>
          <cell r="AJ137">
            <v>0</v>
          </cell>
          <cell r="AK137">
            <v>0</v>
          </cell>
          <cell r="AL137">
            <v>0</v>
          </cell>
          <cell r="AM137">
            <v>0</v>
          </cell>
          <cell r="AN137">
            <v>0</v>
          </cell>
          <cell r="AO137">
            <v>0</v>
          </cell>
          <cell r="AP137">
            <v>0</v>
          </cell>
          <cell r="AQ137" t="str">
            <v>English</v>
          </cell>
          <cell r="AR137">
            <v>0</v>
          </cell>
          <cell r="AS137" t="str">
            <v>7507 ES CA AMER CCH Nisku PLT</v>
          </cell>
          <cell r="AT137">
            <v>0</v>
          </cell>
          <cell r="AU137">
            <v>0</v>
          </cell>
          <cell r="AV137">
            <v>0</v>
          </cell>
          <cell r="AW137">
            <v>0</v>
          </cell>
          <cell r="AX137">
            <v>0</v>
          </cell>
          <cell r="AY137">
            <v>0</v>
          </cell>
          <cell r="AZ137">
            <v>0</v>
          </cell>
          <cell r="BA137">
            <v>0</v>
          </cell>
          <cell r="BB137">
            <v>0</v>
          </cell>
          <cell r="BC137">
            <v>0</v>
          </cell>
          <cell r="BD137">
            <v>0</v>
          </cell>
          <cell r="BE137">
            <v>0</v>
          </cell>
        </row>
        <row r="138">
          <cell r="I138">
            <v>7507</v>
          </cell>
          <cell r="J138">
            <v>7507</v>
          </cell>
          <cell r="K138" t="str">
            <v>One or more physical sites and/or profit ctrs are reported in one SAP ledger and multiple HFM ledgers</v>
          </cell>
          <cell r="L138">
            <v>2200</v>
          </cell>
          <cell r="M138" t="str">
            <v>CA06</v>
          </cell>
          <cell r="N138" t="str">
            <v>WD Toronto Ontario</v>
          </cell>
          <cell r="O138" t="str">
            <v>WD</v>
          </cell>
          <cell r="P138" t="str">
            <v>x</v>
          </cell>
          <cell r="Q138" t="str">
            <v>Sales</v>
          </cell>
          <cell r="R138" t="str">
            <v>North America</v>
          </cell>
          <cell r="S138">
            <v>0</v>
          </cell>
          <cell r="T138" t="str">
            <v>Barry Macgowan</v>
          </cell>
          <cell r="U138" t="str">
            <v>Mark Tigh</v>
          </cell>
          <cell r="V138">
            <v>0</v>
          </cell>
          <cell r="W138">
            <v>0</v>
          </cell>
          <cell r="X138">
            <v>10</v>
          </cell>
          <cell r="Y138">
            <v>0</v>
          </cell>
          <cell r="Z138" t="str">
            <v>5925 McLaughlin Road</v>
          </cell>
          <cell r="AA138" t="str">
            <v>44 Atomic Avenue</v>
          </cell>
          <cell r="AB138" t="str">
            <v>Mississauga</v>
          </cell>
          <cell r="AC138" t="str">
            <v>Ontario</v>
          </cell>
          <cell r="AD138" t="str">
            <v>M8Z 5L1</v>
          </cell>
          <cell r="AE138" t="str">
            <v>Canada</v>
          </cell>
          <cell r="AF138">
            <v>2200</v>
          </cell>
          <cell r="AG138" t="str">
            <v>Cooper Ind. Inc.-Canada</v>
          </cell>
          <cell r="AH138">
            <v>0</v>
          </cell>
          <cell r="AI138">
            <v>0</v>
          </cell>
          <cell r="AJ138">
            <v>0</v>
          </cell>
          <cell r="AK138">
            <v>0</v>
          </cell>
          <cell r="AL138">
            <v>0</v>
          </cell>
          <cell r="AM138">
            <v>0</v>
          </cell>
          <cell r="AN138">
            <v>0</v>
          </cell>
          <cell r="AO138">
            <v>0</v>
          </cell>
          <cell r="AP138">
            <v>0</v>
          </cell>
          <cell r="AQ138">
            <v>0</v>
          </cell>
          <cell r="AR138">
            <v>0</v>
          </cell>
          <cell r="AS138" t="str">
            <v>7507 ES CA AMER CWD SLS FNC</v>
          </cell>
          <cell r="AT138" t="str">
            <v>2200 not on chart</v>
          </cell>
          <cell r="AU138">
            <v>1</v>
          </cell>
          <cell r="AV138">
            <v>0</v>
          </cell>
          <cell r="AW138">
            <v>0</v>
          </cell>
          <cell r="AX138">
            <v>0</v>
          </cell>
          <cell r="AY138">
            <v>0</v>
          </cell>
          <cell r="AZ138">
            <v>0</v>
          </cell>
          <cell r="BA138">
            <v>0</v>
          </cell>
          <cell r="BB138">
            <v>0</v>
          </cell>
          <cell r="BC138">
            <v>0</v>
          </cell>
          <cell r="BD138">
            <v>0</v>
          </cell>
          <cell r="BE138">
            <v>0</v>
          </cell>
        </row>
        <row r="139">
          <cell r="I139">
            <v>7507</v>
          </cell>
          <cell r="J139">
            <v>7214</v>
          </cell>
          <cell r="K139" t="str">
            <v>One or more physical sites and/or profit ctrs are reported in one SAP ledger and multiple HFM ledgers</v>
          </cell>
          <cell r="L139">
            <v>220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t="str">
            <v>Cooper Ind. Inc.-Canada</v>
          </cell>
          <cell r="AH139" t="str">
            <v>No "In Person" Recommended</v>
          </cell>
          <cell r="AI139">
            <v>0</v>
          </cell>
          <cell r="AJ139">
            <v>0</v>
          </cell>
          <cell r="AK139">
            <v>0</v>
          </cell>
          <cell r="AL139">
            <v>0</v>
          </cell>
          <cell r="AM139">
            <v>0</v>
          </cell>
          <cell r="AN139">
            <v>0</v>
          </cell>
          <cell r="AO139">
            <v>0</v>
          </cell>
          <cell r="AP139">
            <v>0</v>
          </cell>
          <cell r="AQ139" t="str">
            <v>English</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row>
        <row r="140">
          <cell r="I140">
            <v>7507</v>
          </cell>
          <cell r="J140">
            <v>7304</v>
          </cell>
          <cell r="K140" t="str">
            <v>One or more physical sites and/or profit ctrs are reported in one SAP ledger and multiple HFM ledgers</v>
          </cell>
          <cell r="L140">
            <v>220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t="str">
            <v>Cooper Ind. Inc.-Canada</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row>
        <row r="141">
          <cell r="I141">
            <v>7507</v>
          </cell>
          <cell r="J141">
            <v>7454</v>
          </cell>
          <cell r="K141" t="str">
            <v>One or more physical sites and/or profit ctrs are reported in one SAP ledger and multiple HFM ledgers</v>
          </cell>
          <cell r="L141">
            <v>220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t="str">
            <v>Cooper Ind. Inc.-Canada</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row>
        <row r="142">
          <cell r="I142">
            <v>7407</v>
          </cell>
          <cell r="J142">
            <v>7407</v>
          </cell>
          <cell r="K142" t="str">
            <v>Multiple physical sites are reported in one SAP ledger and one HFM ledger</v>
          </cell>
          <cell r="L142">
            <v>2400</v>
          </cell>
          <cell r="M142" t="str">
            <v>CA10</v>
          </cell>
          <cell r="N142" t="str">
            <v>PS Montreal Canada</v>
          </cell>
          <cell r="O142" t="str">
            <v>PS</v>
          </cell>
          <cell r="P142" t="str">
            <v>x</v>
          </cell>
          <cell r="Q142" t="str">
            <v>Manufacturing</v>
          </cell>
          <cell r="R142" t="str">
            <v>North America</v>
          </cell>
          <cell r="S142" t="str">
            <v>Tom Pitstick</v>
          </cell>
          <cell r="T142" t="str">
            <v>Christophe Brayet</v>
          </cell>
          <cell r="U142" t="str">
            <v>Bob Gibson</v>
          </cell>
          <cell r="V142">
            <v>0</v>
          </cell>
          <cell r="W142">
            <v>0</v>
          </cell>
          <cell r="X142">
            <v>27</v>
          </cell>
          <cell r="Y142">
            <v>0</v>
          </cell>
          <cell r="Z142" t="str">
            <v>1290, rue Saint-Denis, Bureau 300</v>
          </cell>
          <cell r="AA142" t="str">
            <v>1290 rue SaintDenis Bureau 400</v>
          </cell>
          <cell r="AB142" t="str">
            <v>Montreal</v>
          </cell>
          <cell r="AC142" t="str">
            <v>Quebec</v>
          </cell>
          <cell r="AD142" t="str">
            <v>H2X 3J7</v>
          </cell>
          <cell r="AE142" t="str">
            <v>Canada</v>
          </cell>
          <cell r="AF142">
            <v>2400</v>
          </cell>
          <cell r="AG142" t="str">
            <v>Cooper Industries (Electr</v>
          </cell>
          <cell r="AH142" t="str">
            <v>2m</v>
          </cell>
          <cell r="AI142">
            <v>0</v>
          </cell>
          <cell r="AJ142">
            <v>0</v>
          </cell>
          <cell r="AK142">
            <v>0</v>
          </cell>
          <cell r="AL142">
            <v>0</v>
          </cell>
          <cell r="AM142">
            <v>0</v>
          </cell>
          <cell r="AN142">
            <v>0</v>
          </cell>
          <cell r="AO142">
            <v>0</v>
          </cell>
          <cell r="AP142">
            <v>0</v>
          </cell>
          <cell r="AQ142" t="str">
            <v>French</v>
          </cell>
          <cell r="AR142">
            <v>0</v>
          </cell>
          <cell r="AS142" t="str">
            <v>7407 ES CA AMER CPS Montreal PLT</v>
          </cell>
          <cell r="AT142" t="str">
            <v>2400 not on chart</v>
          </cell>
          <cell r="AU142">
            <v>1</v>
          </cell>
          <cell r="AV142">
            <v>0</v>
          </cell>
          <cell r="AW142">
            <v>0</v>
          </cell>
          <cell r="AX142">
            <v>0</v>
          </cell>
          <cell r="AY142">
            <v>0</v>
          </cell>
          <cell r="AZ142">
            <v>0</v>
          </cell>
          <cell r="BA142">
            <v>0</v>
          </cell>
          <cell r="BB142">
            <v>0</v>
          </cell>
          <cell r="BC142">
            <v>0</v>
          </cell>
          <cell r="BD142">
            <v>0</v>
          </cell>
          <cell r="BE142">
            <v>0</v>
          </cell>
        </row>
        <row r="143">
          <cell r="I143">
            <v>7407</v>
          </cell>
          <cell r="J143">
            <v>7491</v>
          </cell>
          <cell r="K143" t="str">
            <v>Multiple physical sites are reported in one SAP ledger and one HFM ledger</v>
          </cell>
          <cell r="L143">
            <v>2400</v>
          </cell>
          <cell r="M143" t="str">
            <v>CA12</v>
          </cell>
          <cell r="N143" t="str">
            <v>PS St Bruno Canada</v>
          </cell>
          <cell r="O143" t="str">
            <v>PS</v>
          </cell>
          <cell r="P143" t="str">
            <v>x</v>
          </cell>
          <cell r="Q143" t="str">
            <v>Manufacturing</v>
          </cell>
          <cell r="R143" t="str">
            <v>North America</v>
          </cell>
          <cell r="S143" t="str">
            <v>Tom Pitstick</v>
          </cell>
          <cell r="T143" t="str">
            <v>Marc Coursol</v>
          </cell>
          <cell r="U143" t="str">
            <v>Bob Gibson</v>
          </cell>
          <cell r="V143">
            <v>0</v>
          </cell>
          <cell r="W143">
            <v>0</v>
          </cell>
          <cell r="X143">
            <v>55</v>
          </cell>
          <cell r="Y143">
            <v>0</v>
          </cell>
          <cell r="Z143" t="str">
            <v>1485 Roberval, Suite 104</v>
          </cell>
          <cell r="AA143" t="str">
            <v>1485 Roberval, Suite 104</v>
          </cell>
          <cell r="AB143" t="str">
            <v>St-Bruno</v>
          </cell>
          <cell r="AC143" t="str">
            <v>Quebec</v>
          </cell>
          <cell r="AD143" t="str">
            <v>J3V 3P8</v>
          </cell>
          <cell r="AE143" t="str">
            <v>Canada</v>
          </cell>
          <cell r="AF143">
            <v>2400</v>
          </cell>
          <cell r="AG143" t="str">
            <v>Cooper Industries (Electr</v>
          </cell>
          <cell r="AH143" t="str">
            <v>2m</v>
          </cell>
          <cell r="AI143">
            <v>0</v>
          </cell>
          <cell r="AJ143">
            <v>0</v>
          </cell>
          <cell r="AK143">
            <v>0</v>
          </cell>
          <cell r="AL143">
            <v>0</v>
          </cell>
          <cell r="AM143">
            <v>0</v>
          </cell>
          <cell r="AN143">
            <v>0</v>
          </cell>
          <cell r="AO143">
            <v>0</v>
          </cell>
          <cell r="AP143">
            <v>0</v>
          </cell>
          <cell r="AQ143" t="str">
            <v>French</v>
          </cell>
          <cell r="AR143">
            <v>0</v>
          </cell>
          <cell r="AS143" t="str">
            <v>7407 ES CA AMER CPS St-Bruno PLT</v>
          </cell>
          <cell r="AT143">
            <v>0</v>
          </cell>
          <cell r="AU143">
            <v>0</v>
          </cell>
          <cell r="AV143">
            <v>0</v>
          </cell>
          <cell r="AW143">
            <v>0</v>
          </cell>
          <cell r="AX143">
            <v>0</v>
          </cell>
          <cell r="AY143">
            <v>0</v>
          </cell>
          <cell r="AZ143">
            <v>0</v>
          </cell>
          <cell r="BA143">
            <v>0</v>
          </cell>
          <cell r="BB143">
            <v>0</v>
          </cell>
          <cell r="BC143">
            <v>0</v>
          </cell>
          <cell r="BD143">
            <v>0</v>
          </cell>
          <cell r="BE143">
            <v>0</v>
          </cell>
        </row>
        <row r="144">
          <cell r="I144">
            <v>7407</v>
          </cell>
          <cell r="J144">
            <v>7492</v>
          </cell>
          <cell r="K144" t="str">
            <v>Multiple physical sites are reported in one SAP ledger and one HFM ledger</v>
          </cell>
          <cell r="L144">
            <v>2400</v>
          </cell>
          <cell r="M144" t="str">
            <v>CA11</v>
          </cell>
          <cell r="N144" t="str">
            <v>PS Quebec City Canada</v>
          </cell>
          <cell r="O144" t="str">
            <v>PS</v>
          </cell>
          <cell r="P144" t="str">
            <v>x</v>
          </cell>
          <cell r="Q144" t="str">
            <v>Manufacturing</v>
          </cell>
          <cell r="R144" t="str">
            <v>North America</v>
          </cell>
          <cell r="S144" t="str">
            <v>Tom Pitstick</v>
          </cell>
          <cell r="T144" t="str">
            <v>Benoit Masson</v>
          </cell>
          <cell r="U144" t="str">
            <v>Bob Gibson</v>
          </cell>
          <cell r="V144">
            <v>0</v>
          </cell>
          <cell r="W144">
            <v>0</v>
          </cell>
          <cell r="X144">
            <v>52</v>
          </cell>
          <cell r="Y144">
            <v>0</v>
          </cell>
          <cell r="Z144" t="str">
            <v>730 rue Commercial, Bureau 200</v>
          </cell>
          <cell r="AA144" t="str">
            <v>730 rue Commerciale Bureau 200</v>
          </cell>
          <cell r="AB144" t="str">
            <v>Sait-Jean-Chrysostome</v>
          </cell>
          <cell r="AC144" t="str">
            <v>Quebec</v>
          </cell>
          <cell r="AD144" t="str">
            <v>G6Z 2C5</v>
          </cell>
          <cell r="AE144" t="str">
            <v>Canada</v>
          </cell>
          <cell r="AF144">
            <v>2400</v>
          </cell>
          <cell r="AG144" t="str">
            <v>Cooper Industries (Electr</v>
          </cell>
          <cell r="AH144" t="str">
            <v>2m</v>
          </cell>
          <cell r="AI144">
            <v>0</v>
          </cell>
          <cell r="AJ144">
            <v>0</v>
          </cell>
          <cell r="AK144">
            <v>0</v>
          </cell>
          <cell r="AL144">
            <v>0</v>
          </cell>
          <cell r="AM144">
            <v>0</v>
          </cell>
          <cell r="AN144">
            <v>0</v>
          </cell>
          <cell r="AO144">
            <v>0</v>
          </cell>
          <cell r="AP144">
            <v>0</v>
          </cell>
          <cell r="AQ144" t="str">
            <v>French</v>
          </cell>
          <cell r="AR144">
            <v>0</v>
          </cell>
          <cell r="AS144" t="str">
            <v>7407 ES CA AMER CPS Sait Jean Chrysostome PLT</v>
          </cell>
          <cell r="AT144">
            <v>0</v>
          </cell>
          <cell r="AU144">
            <v>0</v>
          </cell>
          <cell r="AV144">
            <v>0</v>
          </cell>
          <cell r="AW144">
            <v>0</v>
          </cell>
          <cell r="AX144">
            <v>0</v>
          </cell>
          <cell r="AY144">
            <v>0</v>
          </cell>
          <cell r="AZ144">
            <v>0</v>
          </cell>
          <cell r="BA144">
            <v>0</v>
          </cell>
          <cell r="BB144">
            <v>0</v>
          </cell>
          <cell r="BC144">
            <v>0</v>
          </cell>
          <cell r="BD144">
            <v>0</v>
          </cell>
          <cell r="BE144">
            <v>0</v>
          </cell>
        </row>
        <row r="145">
          <cell r="I145">
            <v>7408</v>
          </cell>
          <cell r="J145">
            <v>7408</v>
          </cell>
          <cell r="K145" t="str">
            <v>HFM ledger-is there a corresponding SAP ledger</v>
          </cell>
          <cell r="L145">
            <v>2403</v>
          </cell>
          <cell r="M145">
            <v>0</v>
          </cell>
          <cell r="N145" t="str">
            <v>Cyme Intl Tand D Inc.</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t="str">
            <v>Cyme Intl Tand D Inc.</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row>
        <row r="146">
          <cell r="I146">
            <v>7215</v>
          </cell>
          <cell r="J146">
            <v>7215</v>
          </cell>
          <cell r="K146" t="str">
            <v>HFM ledger-is there a corresponding SAP ledger</v>
          </cell>
          <cell r="L146">
            <v>2600</v>
          </cell>
          <cell r="M146">
            <v>0</v>
          </cell>
          <cell r="N146" t="str">
            <v>BUS-Cooper Industries (Electrical) Inc</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t="str">
            <v>BUS-Cooper Industries (Electrical) Inc</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row>
        <row r="147">
          <cell r="I147">
            <v>7216</v>
          </cell>
          <cell r="J147">
            <v>7216</v>
          </cell>
          <cell r="K147" t="str">
            <v>One for one match SAP to HFM</v>
          </cell>
          <cell r="L147">
            <v>2605</v>
          </cell>
          <cell r="M147" t="str">
            <v>CA14</v>
          </cell>
          <cell r="N147" t="str">
            <v>BU Port Coquitlam BC</v>
          </cell>
          <cell r="O147" t="str">
            <v>BU</v>
          </cell>
          <cell r="P147" t="str">
            <v>x</v>
          </cell>
          <cell r="Q147" t="str">
            <v>Office</v>
          </cell>
          <cell r="R147" t="str">
            <v>North America</v>
          </cell>
          <cell r="S147" t="str">
            <v>Steve Toteda</v>
          </cell>
          <cell r="T147" t="str">
            <v>Kurt Fenning</v>
          </cell>
          <cell r="U147" t="str">
            <v>Ashley Grant</v>
          </cell>
          <cell r="V147">
            <v>0</v>
          </cell>
          <cell r="W147">
            <v>0</v>
          </cell>
          <cell r="X147">
            <v>22</v>
          </cell>
          <cell r="Y147">
            <v>38115</v>
          </cell>
          <cell r="Z147" t="str">
            <v>1833 Coast Meridian Road, Unit 74</v>
          </cell>
          <cell r="AA147" t="str">
            <v>74-1833 Coast Meridian Rd</v>
          </cell>
          <cell r="AB147" t="str">
            <v>Port Coquitlam</v>
          </cell>
          <cell r="AC147" t="str">
            <v>British Columbia</v>
          </cell>
          <cell r="AD147" t="str">
            <v>V3C 6G5</v>
          </cell>
          <cell r="AE147" t="str">
            <v>Canada</v>
          </cell>
          <cell r="AF147">
            <v>2605</v>
          </cell>
          <cell r="AG147" t="str">
            <v>Omnex Control Systems ULC</v>
          </cell>
          <cell r="AH147" t="str">
            <v>No "In Person" Recommended</v>
          </cell>
          <cell r="AI147">
            <v>0</v>
          </cell>
          <cell r="AJ147">
            <v>0</v>
          </cell>
          <cell r="AK147">
            <v>0</v>
          </cell>
          <cell r="AL147">
            <v>0</v>
          </cell>
          <cell r="AM147">
            <v>0</v>
          </cell>
          <cell r="AN147">
            <v>0</v>
          </cell>
          <cell r="AO147">
            <v>0</v>
          </cell>
          <cell r="AP147">
            <v>0</v>
          </cell>
          <cell r="AQ147" t="str">
            <v>English</v>
          </cell>
          <cell r="AR147">
            <v>0</v>
          </cell>
          <cell r="AS147" t="str">
            <v>7216 ES CA AMER CBL Port Coquitlam OFC</v>
          </cell>
          <cell r="AT147" t="str">
            <v>Omnex not on chart</v>
          </cell>
          <cell r="AU147">
            <v>1</v>
          </cell>
          <cell r="AV147">
            <v>0</v>
          </cell>
          <cell r="AW147">
            <v>0</v>
          </cell>
          <cell r="AX147">
            <v>0</v>
          </cell>
          <cell r="AY147">
            <v>0</v>
          </cell>
          <cell r="AZ147">
            <v>0</v>
          </cell>
          <cell r="BA147">
            <v>0</v>
          </cell>
          <cell r="BB147">
            <v>0</v>
          </cell>
          <cell r="BC147">
            <v>0</v>
          </cell>
          <cell r="BD147">
            <v>0</v>
          </cell>
          <cell r="BE147">
            <v>0</v>
          </cell>
        </row>
        <row r="148">
          <cell r="I148">
            <v>7305</v>
          </cell>
          <cell r="J148">
            <v>7305</v>
          </cell>
          <cell r="K148" t="str">
            <v>One for one match SAP to HFM</v>
          </cell>
          <cell r="L148">
            <v>2800</v>
          </cell>
          <cell r="M148" t="str">
            <v>CA15</v>
          </cell>
          <cell r="N148" t="str">
            <v>LT Oakville Ontario</v>
          </cell>
          <cell r="O148" t="str">
            <v>LT</v>
          </cell>
          <cell r="P148" t="str">
            <v>x</v>
          </cell>
          <cell r="Q148" t="str">
            <v>Manufacturing</v>
          </cell>
          <cell r="R148" t="str">
            <v>North America</v>
          </cell>
          <cell r="S148">
            <v>0</v>
          </cell>
          <cell r="T148" t="str">
            <v>John Hoffman</v>
          </cell>
          <cell r="U148" t="str">
            <v>Marc Tigh</v>
          </cell>
          <cell r="V148">
            <v>0</v>
          </cell>
          <cell r="W148">
            <v>0</v>
          </cell>
          <cell r="X148">
            <v>29</v>
          </cell>
          <cell r="Y148">
            <v>10000</v>
          </cell>
          <cell r="Z148" t="str">
            <v>1155 North Service Road W Unit 7</v>
          </cell>
          <cell r="AA148" t="str">
            <v>1155 N Service Rd. West,Unit#7</v>
          </cell>
          <cell r="AB148" t="str">
            <v>Oakville</v>
          </cell>
          <cell r="AC148" t="str">
            <v>Ontario</v>
          </cell>
          <cell r="AD148" t="str">
            <v>L6M 3E3</v>
          </cell>
          <cell r="AE148" t="str">
            <v>Canada</v>
          </cell>
          <cell r="AF148">
            <v>2800</v>
          </cell>
          <cell r="AG148" t="str">
            <v>Fifth Light Tech. Ltd.</v>
          </cell>
          <cell r="AH148" t="str">
            <v>2e</v>
          </cell>
          <cell r="AI148">
            <v>0</v>
          </cell>
          <cell r="AJ148">
            <v>0</v>
          </cell>
          <cell r="AK148">
            <v>0</v>
          </cell>
          <cell r="AL148">
            <v>0</v>
          </cell>
          <cell r="AM148">
            <v>0</v>
          </cell>
          <cell r="AN148">
            <v>0</v>
          </cell>
          <cell r="AO148">
            <v>0</v>
          </cell>
          <cell r="AP148">
            <v>0</v>
          </cell>
          <cell r="AQ148" t="str">
            <v>English</v>
          </cell>
          <cell r="AR148">
            <v>0</v>
          </cell>
          <cell r="AS148" t="str">
            <v>7305 ES CA AMER CLT Oakville PLT</v>
          </cell>
          <cell r="AT148">
            <v>0</v>
          </cell>
          <cell r="AU148">
            <v>1</v>
          </cell>
          <cell r="AV148">
            <v>0</v>
          </cell>
          <cell r="AW148">
            <v>0</v>
          </cell>
          <cell r="AX148">
            <v>0</v>
          </cell>
          <cell r="AY148">
            <v>0</v>
          </cell>
          <cell r="AZ148">
            <v>0</v>
          </cell>
          <cell r="BA148">
            <v>0</v>
          </cell>
          <cell r="BB148">
            <v>0</v>
          </cell>
          <cell r="BC148">
            <v>0</v>
          </cell>
          <cell r="BD148">
            <v>0</v>
          </cell>
          <cell r="BE148">
            <v>0</v>
          </cell>
        </row>
        <row r="149">
          <cell r="I149">
            <v>7013</v>
          </cell>
          <cell r="J149">
            <v>7013</v>
          </cell>
          <cell r="K149" t="str">
            <v>One for one match SAP to HFM</v>
          </cell>
          <cell r="L149">
            <v>3015</v>
          </cell>
          <cell r="M149" t="str">
            <v>MX05</v>
          </cell>
          <cell r="N149" t="str">
            <v>CH Ixtapalapa</v>
          </cell>
          <cell r="O149" t="str">
            <v>CH</v>
          </cell>
          <cell r="P149" t="str">
            <v>x</v>
          </cell>
          <cell r="Q149" t="str">
            <v>Regional HQ, Manufacturing</v>
          </cell>
          <cell r="R149" t="str">
            <v>Latin America</v>
          </cell>
          <cell r="S149">
            <v>0</v>
          </cell>
          <cell r="T149" t="str">
            <v>Roberto Vazquez</v>
          </cell>
          <cell r="U149" t="str">
            <v>Fernando Gandarillas</v>
          </cell>
          <cell r="V149">
            <v>0</v>
          </cell>
          <cell r="W149">
            <v>0</v>
          </cell>
          <cell r="X149">
            <v>731</v>
          </cell>
          <cell r="Y149">
            <v>183000</v>
          </cell>
          <cell r="Z149" t="str">
            <v>Javier Rojo Gomez 1170</v>
          </cell>
          <cell r="AA149" t="str">
            <v>Javier Rojo Gomez 1170</v>
          </cell>
          <cell r="AB149" t="str">
            <v>Ixtapalapa</v>
          </cell>
          <cell r="AC149" t="str">
            <v>Mexico, D.F.</v>
          </cell>
          <cell r="AD149">
            <v>9850</v>
          </cell>
          <cell r="AE149" t="str">
            <v>Mexico</v>
          </cell>
          <cell r="AF149">
            <v>3015</v>
          </cell>
          <cell r="AG149" t="str">
            <v>Cooper Crouse Hinds, SA de CV</v>
          </cell>
          <cell r="AH149" t="str">
            <v>1h</v>
          </cell>
          <cell r="AI149">
            <v>0</v>
          </cell>
          <cell r="AJ149">
            <v>0</v>
          </cell>
          <cell r="AK149">
            <v>0</v>
          </cell>
          <cell r="AL149">
            <v>0</v>
          </cell>
          <cell r="AM149">
            <v>0</v>
          </cell>
          <cell r="AN149">
            <v>0</v>
          </cell>
          <cell r="AO149">
            <v>0</v>
          </cell>
          <cell r="AP149">
            <v>0</v>
          </cell>
          <cell r="AQ149" t="str">
            <v>Spanish</v>
          </cell>
          <cell r="AR149">
            <v>0</v>
          </cell>
          <cell r="AS149" t="str">
            <v>7013 ES MX AMER CCH Ixtapalapa HQ                            7013 ES MX AMER CCH Ixtapalapa PLT</v>
          </cell>
          <cell r="AT149">
            <v>0</v>
          </cell>
          <cell r="AU149">
            <v>1</v>
          </cell>
          <cell r="AV149">
            <v>0</v>
          </cell>
          <cell r="AW149">
            <v>0</v>
          </cell>
          <cell r="AX149">
            <v>0</v>
          </cell>
          <cell r="AY149">
            <v>0</v>
          </cell>
          <cell r="AZ149">
            <v>0</v>
          </cell>
          <cell r="BA149">
            <v>0</v>
          </cell>
          <cell r="BB149">
            <v>0</v>
          </cell>
          <cell r="BC149">
            <v>0</v>
          </cell>
          <cell r="BD149">
            <v>0</v>
          </cell>
          <cell r="BE149">
            <v>0</v>
          </cell>
        </row>
        <row r="150">
          <cell r="I150">
            <v>7014</v>
          </cell>
          <cell r="J150">
            <v>7014</v>
          </cell>
          <cell r="K150" t="str">
            <v>HFM ledger-is there a corresponding SAP ledger</v>
          </cell>
          <cell r="L150">
            <v>3016</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t="str">
            <v>Cooper Industries Mex, S. de R.L. de C.V</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row>
        <row r="151">
          <cell r="I151">
            <v>7306</v>
          </cell>
          <cell r="J151">
            <v>7306</v>
          </cell>
          <cell r="K151" t="str">
            <v>One for one match SAP to HFM</v>
          </cell>
          <cell r="L151">
            <v>3037</v>
          </cell>
          <cell r="M151" t="str">
            <v>MX07</v>
          </cell>
          <cell r="N151" t="str">
            <v>LT Mexicali Baja</v>
          </cell>
          <cell r="O151" t="str">
            <v>LT</v>
          </cell>
          <cell r="P151" t="str">
            <v>x</v>
          </cell>
          <cell r="Q151" t="str">
            <v>Manufacturing</v>
          </cell>
          <cell r="R151" t="str">
            <v>Latin America</v>
          </cell>
          <cell r="S151">
            <v>0</v>
          </cell>
          <cell r="T151" t="str">
            <v>Alejandro Garza</v>
          </cell>
          <cell r="U151" t="str">
            <v>Lisa Padilla</v>
          </cell>
          <cell r="V151">
            <v>0</v>
          </cell>
          <cell r="W151">
            <v>0</v>
          </cell>
          <cell r="X151">
            <v>608</v>
          </cell>
          <cell r="Y151">
            <v>85900</v>
          </cell>
          <cell r="Z151" t="str">
            <v>Calle Orbita No. 3 Pimsa II</v>
          </cell>
          <cell r="AA151" t="str">
            <v>Celle Orbita No. 3 PIMSA II</v>
          </cell>
          <cell r="AB151" t="str">
            <v>Mexicali</v>
          </cell>
          <cell r="AC151" t="str">
            <v>Baja California</v>
          </cell>
          <cell r="AD151">
            <v>21600</v>
          </cell>
          <cell r="AE151" t="str">
            <v>Mexico</v>
          </cell>
          <cell r="AF151">
            <v>3037</v>
          </cell>
          <cell r="AG151" t="str">
            <v>Cooper Lighting -Mexicali</v>
          </cell>
          <cell r="AH151" t="str">
            <v>2a</v>
          </cell>
          <cell r="AI151">
            <v>0</v>
          </cell>
          <cell r="AJ151">
            <v>0</v>
          </cell>
          <cell r="AK151">
            <v>0</v>
          </cell>
          <cell r="AL151">
            <v>0</v>
          </cell>
          <cell r="AM151">
            <v>0</v>
          </cell>
          <cell r="AN151">
            <v>0</v>
          </cell>
          <cell r="AO151">
            <v>0</v>
          </cell>
          <cell r="AP151">
            <v>0</v>
          </cell>
          <cell r="AQ151" t="str">
            <v>Spanish</v>
          </cell>
          <cell r="AR151">
            <v>0</v>
          </cell>
          <cell r="AS151" t="str">
            <v>7306 ES MX AMER CLT Mexicali PLT</v>
          </cell>
          <cell r="AT151">
            <v>0</v>
          </cell>
          <cell r="AU151">
            <v>1</v>
          </cell>
          <cell r="AV151">
            <v>0</v>
          </cell>
          <cell r="AW151">
            <v>0</v>
          </cell>
          <cell r="AX151">
            <v>0</v>
          </cell>
          <cell r="AY151">
            <v>0</v>
          </cell>
          <cell r="AZ151">
            <v>0</v>
          </cell>
          <cell r="BA151">
            <v>0</v>
          </cell>
          <cell r="BB151">
            <v>0</v>
          </cell>
          <cell r="BC151">
            <v>0</v>
          </cell>
          <cell r="BD151">
            <v>0</v>
          </cell>
          <cell r="BE151">
            <v>0</v>
          </cell>
        </row>
        <row r="152">
          <cell r="I152">
            <v>7307</v>
          </cell>
          <cell r="J152">
            <v>7307</v>
          </cell>
          <cell r="K152" t="str">
            <v>One for one match SAP to HFM</v>
          </cell>
          <cell r="L152">
            <v>3038</v>
          </cell>
          <cell r="M152" t="str">
            <v>MX08</v>
          </cell>
          <cell r="N152" t="str">
            <v>LT Juarez Chihuahua</v>
          </cell>
          <cell r="O152" t="str">
            <v>LT</v>
          </cell>
          <cell r="P152" t="str">
            <v>x</v>
          </cell>
          <cell r="Q152" t="str">
            <v>Manufacturing</v>
          </cell>
          <cell r="R152" t="str">
            <v>Latin America</v>
          </cell>
          <cell r="S152">
            <v>0</v>
          </cell>
          <cell r="T152" t="str">
            <v>Rene Rodriguez</v>
          </cell>
          <cell r="U152" t="str">
            <v>Alberto Hernandez</v>
          </cell>
          <cell r="V152">
            <v>0</v>
          </cell>
          <cell r="W152">
            <v>0</v>
          </cell>
          <cell r="X152">
            <v>631</v>
          </cell>
          <cell r="Y152">
            <v>90408</v>
          </cell>
          <cell r="Z152" t="str">
            <v>#1935 Park Industrial</v>
          </cell>
          <cell r="AA152" t="str">
            <v>Calle Magneto #1935 Park Indus</v>
          </cell>
          <cell r="AB152" t="str">
            <v>Juarez</v>
          </cell>
          <cell r="AC152" t="str">
            <v>Chihuahua</v>
          </cell>
          <cell r="AD152">
            <v>32630</v>
          </cell>
          <cell r="AE152" t="str">
            <v>Mexico</v>
          </cell>
          <cell r="AF152">
            <v>3038</v>
          </cell>
          <cell r="AG152" t="str">
            <v>Cooper Lighting - Juarez</v>
          </cell>
          <cell r="AH152" t="str">
            <v>1g</v>
          </cell>
          <cell r="AI152">
            <v>0</v>
          </cell>
          <cell r="AJ152">
            <v>0</v>
          </cell>
          <cell r="AK152">
            <v>0</v>
          </cell>
          <cell r="AL152">
            <v>0</v>
          </cell>
          <cell r="AM152">
            <v>0</v>
          </cell>
          <cell r="AN152">
            <v>0</v>
          </cell>
          <cell r="AO152">
            <v>0</v>
          </cell>
          <cell r="AP152">
            <v>0</v>
          </cell>
          <cell r="AQ152" t="str">
            <v>Spanish</v>
          </cell>
          <cell r="AR152">
            <v>0</v>
          </cell>
          <cell r="AS152" t="str">
            <v>7307 ES MX AMER CLT Juarez PLT</v>
          </cell>
          <cell r="AT152">
            <v>0</v>
          </cell>
          <cell r="AU152">
            <v>1</v>
          </cell>
          <cell r="AV152">
            <v>0</v>
          </cell>
          <cell r="AW152">
            <v>0</v>
          </cell>
          <cell r="AX152">
            <v>0</v>
          </cell>
          <cell r="AY152">
            <v>0</v>
          </cell>
          <cell r="AZ152">
            <v>0</v>
          </cell>
          <cell r="BA152">
            <v>0</v>
          </cell>
          <cell r="BB152">
            <v>0</v>
          </cell>
          <cell r="BC152">
            <v>0</v>
          </cell>
          <cell r="BD152">
            <v>0</v>
          </cell>
          <cell r="BE152">
            <v>0</v>
          </cell>
        </row>
        <row r="153">
          <cell r="I153">
            <v>7308</v>
          </cell>
          <cell r="J153">
            <v>7308</v>
          </cell>
          <cell r="K153" t="str">
            <v>HFM ledger-is there a corresponding SAP ledger</v>
          </cell>
          <cell r="L153">
            <v>3039</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t="str">
            <v>Cooper Mexico Distribucion S de RL de CV</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row>
        <row r="154">
          <cell r="I154">
            <v>7309</v>
          </cell>
          <cell r="J154">
            <v>7309</v>
          </cell>
          <cell r="K154" t="str">
            <v>One for one match SAP to HFM</v>
          </cell>
          <cell r="L154">
            <v>3040</v>
          </cell>
          <cell r="M154" t="str">
            <v>MX10</v>
          </cell>
          <cell r="N154" t="str">
            <v>LT Monterrey</v>
          </cell>
          <cell r="O154" t="str">
            <v>LT</v>
          </cell>
          <cell r="P154" t="str">
            <v>x</v>
          </cell>
          <cell r="Q154" t="str">
            <v>Manufacturing</v>
          </cell>
          <cell r="R154" t="str">
            <v>Latin America</v>
          </cell>
          <cell r="S154">
            <v>0</v>
          </cell>
          <cell r="T154" t="str">
            <v>Edgar Tavitas</v>
          </cell>
          <cell r="U154" t="str">
            <v>Victor Ham</v>
          </cell>
          <cell r="V154">
            <v>0</v>
          </cell>
          <cell r="W154">
            <v>0</v>
          </cell>
          <cell r="X154">
            <v>917</v>
          </cell>
          <cell r="Y154">
            <v>450000</v>
          </cell>
          <cell r="Z154" t="str">
            <v>Industrial Estrella, Cienega De Flo</v>
          </cell>
          <cell r="AA154" t="str">
            <v>Avenue Del Parque 1190</v>
          </cell>
          <cell r="AB154" t="str">
            <v>Monterrey</v>
          </cell>
          <cell r="AC154" t="str">
            <v>Nuevo Leon</v>
          </cell>
          <cell r="AD154">
            <v>66550</v>
          </cell>
          <cell r="AE154" t="str">
            <v>Mexico</v>
          </cell>
          <cell r="AF154">
            <v>3040</v>
          </cell>
          <cell r="AG154" t="str">
            <v>Cooper Lighting-Monterrey</v>
          </cell>
          <cell r="AH154" t="str">
            <v>2k</v>
          </cell>
          <cell r="AI154">
            <v>0</v>
          </cell>
          <cell r="AJ154">
            <v>0</v>
          </cell>
          <cell r="AK154">
            <v>0</v>
          </cell>
          <cell r="AL154">
            <v>0</v>
          </cell>
          <cell r="AM154">
            <v>0</v>
          </cell>
          <cell r="AN154">
            <v>0</v>
          </cell>
          <cell r="AO154">
            <v>0</v>
          </cell>
          <cell r="AP154">
            <v>0</v>
          </cell>
          <cell r="AQ154" t="str">
            <v>Spanish</v>
          </cell>
          <cell r="AR154">
            <v>0</v>
          </cell>
          <cell r="AS154" t="str">
            <v>7309 ES MX AMER CLT Monterrey PLT</v>
          </cell>
          <cell r="AT154">
            <v>0</v>
          </cell>
          <cell r="AU154">
            <v>1</v>
          </cell>
          <cell r="AV154">
            <v>0</v>
          </cell>
          <cell r="AW154">
            <v>0</v>
          </cell>
          <cell r="AX154">
            <v>0</v>
          </cell>
          <cell r="AY154">
            <v>0</v>
          </cell>
          <cell r="AZ154">
            <v>0</v>
          </cell>
          <cell r="BA154">
            <v>0</v>
          </cell>
          <cell r="BB154">
            <v>0</v>
          </cell>
          <cell r="BC154">
            <v>0</v>
          </cell>
          <cell r="BD154">
            <v>0</v>
          </cell>
          <cell r="BE154">
            <v>0</v>
          </cell>
        </row>
        <row r="155">
          <cell r="I155">
            <v>7625</v>
          </cell>
          <cell r="J155">
            <v>7625</v>
          </cell>
          <cell r="K155" t="str">
            <v>HFM ledger-is there a corresponding SAP ledger</v>
          </cell>
          <cell r="L155">
            <v>310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t="str">
            <v>Cooper Colombia Investments, Ltd.</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row>
        <row r="156">
          <cell r="I156">
            <v>7626</v>
          </cell>
          <cell r="J156">
            <v>7626</v>
          </cell>
          <cell r="K156" t="str">
            <v>HFM ledger-is there a corresponding SAP ledger</v>
          </cell>
          <cell r="L156">
            <v>3101</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t="str">
            <v>Cooper Netherlands Investments, Ltd</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row>
        <row r="157">
          <cell r="I157">
            <v>7627</v>
          </cell>
          <cell r="J157">
            <v>7627</v>
          </cell>
          <cell r="K157" t="str">
            <v>HFM ledger-is there a corresponding SAP ledger</v>
          </cell>
          <cell r="L157">
            <v>3102</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t="str">
            <v>Cooper Switzerland Investments, Ltd.</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row>
        <row r="158">
          <cell r="I158">
            <v>7217</v>
          </cell>
          <cell r="J158">
            <v>7217</v>
          </cell>
          <cell r="K158" t="str">
            <v>One or more physical sites and/or profit ctrs are reported in one SAP ledger and multiple HFM ledgers</v>
          </cell>
          <cell r="L158">
            <v>3201</v>
          </cell>
          <cell r="M158" t="str">
            <v>MX02</v>
          </cell>
          <cell r="N158" t="str">
            <v>BU Juarez Chihuahua</v>
          </cell>
          <cell r="O158" t="str">
            <v>BU</v>
          </cell>
          <cell r="P158" t="str">
            <v>x</v>
          </cell>
          <cell r="Q158" t="str">
            <v>Manufacturing</v>
          </cell>
          <cell r="R158" t="str">
            <v>Latin America</v>
          </cell>
          <cell r="S158" t="str">
            <v>Bob Bender</v>
          </cell>
          <cell r="T158" t="str">
            <v>Carlos Lopez</v>
          </cell>
          <cell r="U158" t="str">
            <v>Ana Elena Flores</v>
          </cell>
          <cell r="V158">
            <v>0</v>
          </cell>
          <cell r="W158">
            <v>0</v>
          </cell>
          <cell r="X158">
            <v>1244</v>
          </cell>
          <cell r="Y158">
            <v>211788</v>
          </cell>
          <cell r="Z158" t="str">
            <v>Prolongacion Avenue, Hermanos Escobar #7750</v>
          </cell>
          <cell r="AA158" t="str">
            <v>9600 Joe Rodriguez, Suite 4</v>
          </cell>
          <cell r="AB158" t="str">
            <v>Juarez</v>
          </cell>
          <cell r="AC158" t="str">
            <v>Chihuahua</v>
          </cell>
          <cell r="AD158">
            <v>79927</v>
          </cell>
          <cell r="AE158" t="str">
            <v>Mexico</v>
          </cell>
          <cell r="AF158">
            <v>3201</v>
          </cell>
          <cell r="AG158" t="str">
            <v>Bussmann,S.de R.L.de CV</v>
          </cell>
          <cell r="AH158" t="str">
            <v>1g</v>
          </cell>
          <cell r="AI158">
            <v>0</v>
          </cell>
          <cell r="AJ158">
            <v>0</v>
          </cell>
          <cell r="AK158">
            <v>0</v>
          </cell>
          <cell r="AL158">
            <v>0</v>
          </cell>
          <cell r="AM158">
            <v>0</v>
          </cell>
          <cell r="AN158">
            <v>0</v>
          </cell>
          <cell r="AO158">
            <v>0</v>
          </cell>
          <cell r="AP158">
            <v>0</v>
          </cell>
          <cell r="AQ158" t="str">
            <v>Spanish</v>
          </cell>
          <cell r="AR158">
            <v>0</v>
          </cell>
          <cell r="AS158" t="str">
            <v>7217 ES MX AMER CBU Juarez PLT</v>
          </cell>
          <cell r="AT158">
            <v>0</v>
          </cell>
          <cell r="AU158">
            <v>1</v>
          </cell>
          <cell r="AV158">
            <v>0</v>
          </cell>
          <cell r="AW158">
            <v>0</v>
          </cell>
          <cell r="AX158">
            <v>0</v>
          </cell>
          <cell r="AY158">
            <v>0</v>
          </cell>
          <cell r="AZ158">
            <v>0</v>
          </cell>
          <cell r="BA158">
            <v>0</v>
          </cell>
          <cell r="BB158">
            <v>0</v>
          </cell>
          <cell r="BC158">
            <v>0</v>
          </cell>
          <cell r="BD158">
            <v>0</v>
          </cell>
          <cell r="BE158">
            <v>0</v>
          </cell>
        </row>
        <row r="159">
          <cell r="I159">
            <v>7217</v>
          </cell>
          <cell r="J159">
            <v>7508</v>
          </cell>
          <cell r="K159" t="str">
            <v>One or more physical sites and/or profit ctrs are reported in one SAP ledger and multiple HFM ledgers</v>
          </cell>
          <cell r="L159">
            <v>3201</v>
          </cell>
          <cell r="M159" t="str">
            <v>MX16</v>
          </cell>
          <cell r="N159" t="str">
            <v>WD Nogales</v>
          </cell>
          <cell r="O159" t="str">
            <v>WD</v>
          </cell>
          <cell r="P159" t="str">
            <v>x</v>
          </cell>
          <cell r="Q159" t="str">
            <v>Manufacturing</v>
          </cell>
          <cell r="R159" t="str">
            <v>Latin America</v>
          </cell>
          <cell r="S159">
            <v>0</v>
          </cell>
          <cell r="T159" t="str">
            <v>Jose Acosta</v>
          </cell>
          <cell r="U159" t="str">
            <v>Enrique Tapia</v>
          </cell>
          <cell r="V159">
            <v>0</v>
          </cell>
          <cell r="W159">
            <v>0</v>
          </cell>
          <cell r="X159">
            <v>273</v>
          </cell>
          <cell r="Y159">
            <v>77568</v>
          </cell>
          <cell r="Z159" t="str">
            <v>Calzada Industrial Nuevo Nogales No3</v>
          </cell>
          <cell r="AA159" t="str">
            <v>Aljandria #25 Colonia El Greco</v>
          </cell>
          <cell r="AB159" t="str">
            <v>Nogales</v>
          </cell>
          <cell r="AC159" t="str">
            <v>Sonora</v>
          </cell>
          <cell r="AD159">
            <v>41600</v>
          </cell>
          <cell r="AE159" t="str">
            <v>Mexico</v>
          </cell>
          <cell r="AF159">
            <v>3201</v>
          </cell>
          <cell r="AG159" t="str">
            <v>Bussmann,S.de R.L.de CV</v>
          </cell>
          <cell r="AH159" t="str">
            <v>2k</v>
          </cell>
          <cell r="AI159">
            <v>0</v>
          </cell>
          <cell r="AJ159">
            <v>0</v>
          </cell>
          <cell r="AK159">
            <v>0</v>
          </cell>
          <cell r="AL159">
            <v>0</v>
          </cell>
          <cell r="AM159">
            <v>0</v>
          </cell>
          <cell r="AN159">
            <v>0</v>
          </cell>
          <cell r="AO159">
            <v>0</v>
          </cell>
          <cell r="AP159">
            <v>0</v>
          </cell>
          <cell r="AQ159" t="str">
            <v>Spanish</v>
          </cell>
          <cell r="AR159">
            <v>0</v>
          </cell>
          <cell r="AS159" t="str">
            <v>7217 ES MX AMER CWD Nogales PLT</v>
          </cell>
          <cell r="AT159">
            <v>0</v>
          </cell>
          <cell r="AU159">
            <v>1</v>
          </cell>
          <cell r="AV159">
            <v>0</v>
          </cell>
          <cell r="AW159">
            <v>0</v>
          </cell>
          <cell r="AX159">
            <v>0</v>
          </cell>
          <cell r="AY159">
            <v>0</v>
          </cell>
          <cell r="AZ159">
            <v>0</v>
          </cell>
          <cell r="BA159">
            <v>0</v>
          </cell>
          <cell r="BB159">
            <v>0</v>
          </cell>
          <cell r="BC159">
            <v>0</v>
          </cell>
          <cell r="BD159">
            <v>0</v>
          </cell>
          <cell r="BE159">
            <v>0</v>
          </cell>
        </row>
        <row r="160">
          <cell r="I160">
            <v>7218</v>
          </cell>
          <cell r="J160">
            <v>7218</v>
          </cell>
          <cell r="K160" t="str">
            <v>One for one match SAP to HFM</v>
          </cell>
          <cell r="L160">
            <v>3202</v>
          </cell>
          <cell r="M160" t="str">
            <v>MX03</v>
          </cell>
          <cell r="N160" t="str">
            <v>BU Tijuana</v>
          </cell>
          <cell r="O160" t="str">
            <v>BU</v>
          </cell>
          <cell r="P160" t="str">
            <v>x</v>
          </cell>
          <cell r="Q160" t="str">
            <v>Manufacturing</v>
          </cell>
          <cell r="R160" t="str">
            <v>Latin America</v>
          </cell>
          <cell r="S160" t="str">
            <v>Leon Wolmarans</v>
          </cell>
          <cell r="T160" t="str">
            <v>Irene Arrieta</v>
          </cell>
          <cell r="U160" t="str">
            <v>Elizabeth Magana</v>
          </cell>
          <cell r="V160">
            <v>0</v>
          </cell>
          <cell r="W160">
            <v>0</v>
          </cell>
          <cell r="X160">
            <v>210</v>
          </cell>
          <cell r="Y160">
            <v>31755</v>
          </cell>
          <cell r="Z160" t="str">
            <v>13525-CA Fraccionamiento Alcala</v>
          </cell>
          <cell r="AA160" t="str">
            <v>Calle Romano 13525-C La Mesa</v>
          </cell>
          <cell r="AB160" t="str">
            <v>Tijuana</v>
          </cell>
          <cell r="AC160" t="str">
            <v>Baja California</v>
          </cell>
          <cell r="AD160">
            <v>22440</v>
          </cell>
          <cell r="AE160" t="str">
            <v>Mexico</v>
          </cell>
          <cell r="AF160">
            <v>3202</v>
          </cell>
          <cell r="AG160" t="str">
            <v>Martek Power S.A. de C.V.</v>
          </cell>
          <cell r="AH160" t="str">
            <v>2a</v>
          </cell>
          <cell r="AI160">
            <v>0</v>
          </cell>
          <cell r="AJ160">
            <v>0</v>
          </cell>
          <cell r="AK160">
            <v>0</v>
          </cell>
          <cell r="AL160">
            <v>0</v>
          </cell>
          <cell r="AM160">
            <v>0</v>
          </cell>
          <cell r="AN160">
            <v>0</v>
          </cell>
          <cell r="AO160">
            <v>0</v>
          </cell>
          <cell r="AP160">
            <v>0</v>
          </cell>
          <cell r="AQ160" t="str">
            <v>Spanish</v>
          </cell>
          <cell r="AR160">
            <v>0</v>
          </cell>
          <cell r="AS160" t="str">
            <v>7218 ES MX AMER CBL Tijuana PLT</v>
          </cell>
          <cell r="AT160">
            <v>0</v>
          </cell>
          <cell r="AU160">
            <v>1</v>
          </cell>
          <cell r="AV160">
            <v>0</v>
          </cell>
          <cell r="AW160">
            <v>0</v>
          </cell>
          <cell r="AX160">
            <v>0</v>
          </cell>
          <cell r="AY160">
            <v>0</v>
          </cell>
          <cell r="AZ160">
            <v>0</v>
          </cell>
          <cell r="BA160">
            <v>0</v>
          </cell>
          <cell r="BB160">
            <v>0</v>
          </cell>
          <cell r="BC160">
            <v>0</v>
          </cell>
          <cell r="BD160">
            <v>0</v>
          </cell>
          <cell r="BE160">
            <v>0</v>
          </cell>
        </row>
        <row r="161">
          <cell r="I161">
            <v>7409</v>
          </cell>
          <cell r="J161">
            <v>7409</v>
          </cell>
          <cell r="K161" t="str">
            <v>HFM ledger-is there a corresponding SAP ledger</v>
          </cell>
          <cell r="L161">
            <v>3203</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t="str">
            <v>Electromanufacturas S.A. de C.V.</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row>
        <row r="162">
          <cell r="I162">
            <v>7509</v>
          </cell>
          <cell r="J162">
            <v>7509</v>
          </cell>
          <cell r="K162" t="str">
            <v>HFM ledger-is there a corresponding SAP ledger</v>
          </cell>
          <cell r="L162">
            <v>3207</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t="str">
            <v>CWD - Industrias Royer, S.A de C.V.</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row>
        <row r="163">
          <cell r="I163">
            <v>7510</v>
          </cell>
          <cell r="J163">
            <v>7510</v>
          </cell>
          <cell r="K163" t="str">
            <v>HFM ledger-is there a corresponding SAP ledger</v>
          </cell>
          <cell r="L163">
            <v>3208</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t="str">
            <v>Cooper Wiring Devices de Mexico SA de CV</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row>
        <row r="164">
          <cell r="I164">
            <v>7511</v>
          </cell>
          <cell r="J164">
            <v>7219</v>
          </cell>
          <cell r="K164" t="str">
            <v>One or more physical sites and/or profit ctrs are reported in one SAP ledger and multiple HFM ledgers</v>
          </cell>
          <cell r="L164">
            <v>3209</v>
          </cell>
          <cell r="M164" t="str">
            <v>MX04</v>
          </cell>
          <cell r="N164" t="str">
            <v>BU Mexico City</v>
          </cell>
          <cell r="O164" t="str">
            <v>BU</v>
          </cell>
          <cell r="P164" t="str">
            <v>x</v>
          </cell>
          <cell r="Q164" t="str">
            <v>Sales</v>
          </cell>
          <cell r="R164">
            <v>0</v>
          </cell>
          <cell r="S164" t="str">
            <v>Enzo Strappazzon</v>
          </cell>
          <cell r="T164" t="str">
            <v>Martin Gonzalez</v>
          </cell>
          <cell r="U164" t="str">
            <v>Ana Elena Flores</v>
          </cell>
          <cell r="V164">
            <v>0</v>
          </cell>
          <cell r="W164">
            <v>0</v>
          </cell>
          <cell r="X164">
            <v>16</v>
          </cell>
          <cell r="Y164">
            <v>0</v>
          </cell>
          <cell r="Z164">
            <v>0</v>
          </cell>
          <cell r="AA164" t="str">
            <v>Av Insurgentes Sur No 1898</v>
          </cell>
          <cell r="AB164" t="str">
            <v>Mexico City</v>
          </cell>
          <cell r="AC164">
            <v>0</v>
          </cell>
          <cell r="AD164">
            <v>1020</v>
          </cell>
          <cell r="AE164" t="str">
            <v>Mexico</v>
          </cell>
          <cell r="AF164">
            <v>3209</v>
          </cell>
          <cell r="AG164" t="str">
            <v>Arrow-Hart, S.A. de C.V.</v>
          </cell>
          <cell r="AH164" t="str">
            <v>1h</v>
          </cell>
          <cell r="AI164">
            <v>0</v>
          </cell>
          <cell r="AJ164">
            <v>0</v>
          </cell>
          <cell r="AK164">
            <v>0</v>
          </cell>
          <cell r="AL164">
            <v>0</v>
          </cell>
          <cell r="AM164">
            <v>0</v>
          </cell>
          <cell r="AN164">
            <v>0</v>
          </cell>
          <cell r="AO164">
            <v>0</v>
          </cell>
          <cell r="AP164">
            <v>0</v>
          </cell>
          <cell r="AQ164" t="str">
            <v>Spanish</v>
          </cell>
          <cell r="AR164">
            <v>0</v>
          </cell>
          <cell r="AS164" t="str">
            <v>7511 ES MX AMER CBL SLS FNC</v>
          </cell>
          <cell r="AT164">
            <v>0</v>
          </cell>
          <cell r="AU164">
            <v>1</v>
          </cell>
          <cell r="AV164">
            <v>0</v>
          </cell>
          <cell r="AW164">
            <v>0</v>
          </cell>
          <cell r="AX164">
            <v>0</v>
          </cell>
          <cell r="AY164">
            <v>0</v>
          </cell>
          <cell r="AZ164">
            <v>0</v>
          </cell>
          <cell r="BA164">
            <v>0</v>
          </cell>
          <cell r="BB164">
            <v>0</v>
          </cell>
          <cell r="BC164">
            <v>0</v>
          </cell>
          <cell r="BD164">
            <v>0</v>
          </cell>
          <cell r="BE164">
            <v>0</v>
          </cell>
        </row>
        <row r="165">
          <cell r="I165">
            <v>7511</v>
          </cell>
          <cell r="J165">
            <v>7511</v>
          </cell>
          <cell r="K165" t="str">
            <v>One or more physical sites and/or profit ctrs are reported in one SAP ledger and multiple HFM ledgers</v>
          </cell>
          <cell r="L165">
            <v>3209</v>
          </cell>
          <cell r="M165" t="str">
            <v>MX14</v>
          </cell>
          <cell r="N165" t="str">
            <v>WD DF 02300</v>
          </cell>
          <cell r="O165" t="str">
            <v>WD</v>
          </cell>
          <cell r="P165" t="str">
            <v>x</v>
          </cell>
          <cell r="Q165" t="str">
            <v>Manufacturing</v>
          </cell>
          <cell r="R165" t="str">
            <v>Latin America</v>
          </cell>
          <cell r="S165">
            <v>0</v>
          </cell>
          <cell r="T165" t="str">
            <v>Juan Ortega</v>
          </cell>
          <cell r="U165" t="str">
            <v>Jascha Baschuk</v>
          </cell>
          <cell r="V165">
            <v>0</v>
          </cell>
          <cell r="W165">
            <v>0</v>
          </cell>
          <cell r="X165">
            <v>883</v>
          </cell>
          <cell r="Y165">
            <v>252860</v>
          </cell>
          <cell r="Z165" t="str">
            <v>Km. 17.8 Tlalnepantla-Cuatitlan Hwy (Plant 1)</v>
          </cell>
          <cell r="AA165" t="str">
            <v>Poniente 148, No 933</v>
          </cell>
          <cell r="AB165" t="str">
            <v>Cuautitlan</v>
          </cell>
          <cell r="AC165" t="str">
            <v>Mexico, D.F.</v>
          </cell>
          <cell r="AD165">
            <v>2300</v>
          </cell>
          <cell r="AE165" t="str">
            <v>Mexico</v>
          </cell>
          <cell r="AF165">
            <v>3209</v>
          </cell>
          <cell r="AG165" t="str">
            <v>Arrow-Hart, S.A. de C.V.</v>
          </cell>
          <cell r="AH165" t="str">
            <v>1h</v>
          </cell>
          <cell r="AI165">
            <v>0</v>
          </cell>
          <cell r="AJ165">
            <v>0</v>
          </cell>
          <cell r="AK165">
            <v>0</v>
          </cell>
          <cell r="AL165">
            <v>0</v>
          </cell>
          <cell r="AM165">
            <v>0</v>
          </cell>
          <cell r="AN165">
            <v>0</v>
          </cell>
          <cell r="AO165">
            <v>0</v>
          </cell>
          <cell r="AP165">
            <v>0</v>
          </cell>
          <cell r="AQ165" t="str">
            <v>Spanish</v>
          </cell>
          <cell r="AR165">
            <v>0</v>
          </cell>
          <cell r="AS165" t="str">
            <v>7511 ES MX AMER CWD Cuautitlan PLT</v>
          </cell>
          <cell r="AT165">
            <v>0</v>
          </cell>
          <cell r="AU165">
            <v>1</v>
          </cell>
          <cell r="AV165">
            <v>0</v>
          </cell>
          <cell r="AW165">
            <v>0</v>
          </cell>
          <cell r="AX165">
            <v>0</v>
          </cell>
          <cell r="AY165">
            <v>0</v>
          </cell>
          <cell r="AZ165">
            <v>0</v>
          </cell>
          <cell r="BA165">
            <v>0</v>
          </cell>
          <cell r="BB165">
            <v>0</v>
          </cell>
          <cell r="BC165">
            <v>0</v>
          </cell>
          <cell r="BD165">
            <v>0</v>
          </cell>
          <cell r="BE165">
            <v>0</v>
          </cell>
        </row>
        <row r="166">
          <cell r="I166">
            <v>7511</v>
          </cell>
          <cell r="J166">
            <v>7531</v>
          </cell>
          <cell r="K166" t="str">
            <v>One or more physical sites and/or profit ctrs are reported in one SAP ledger and multiple HFM ledgers</v>
          </cell>
          <cell r="L166">
            <v>3209</v>
          </cell>
          <cell r="M166" t="str">
            <v>MX14</v>
          </cell>
          <cell r="N166" t="str">
            <v>WD DF 02300</v>
          </cell>
          <cell r="O166" t="str">
            <v>WD</v>
          </cell>
          <cell r="P166" t="str">
            <v>x</v>
          </cell>
          <cell r="Q166" t="str">
            <v>Manufacturing</v>
          </cell>
          <cell r="R166" t="str">
            <v>Latin America</v>
          </cell>
          <cell r="S166">
            <v>0</v>
          </cell>
          <cell r="T166" t="str">
            <v>Juan Ortega</v>
          </cell>
          <cell r="U166" t="str">
            <v>Jascha Baschuk</v>
          </cell>
          <cell r="V166">
            <v>0</v>
          </cell>
          <cell r="W166">
            <v>0</v>
          </cell>
          <cell r="X166">
            <v>186</v>
          </cell>
          <cell r="Y166">
            <v>54378</v>
          </cell>
          <cell r="Z166" t="str">
            <v>Poniente 148, No. 933</v>
          </cell>
          <cell r="AA166" t="str">
            <v>Poniente 148, No 933</v>
          </cell>
          <cell r="AB166" t="str">
            <v>Mexico City</v>
          </cell>
          <cell r="AC166" t="str">
            <v>Mexico, D.F.</v>
          </cell>
          <cell r="AD166">
            <v>2300</v>
          </cell>
          <cell r="AE166" t="str">
            <v>Mexico</v>
          </cell>
          <cell r="AF166">
            <v>3209</v>
          </cell>
          <cell r="AG166" t="str">
            <v>Arrow-Hart, S.A. de C.V.</v>
          </cell>
          <cell r="AH166" t="str">
            <v>No "In Person" Recommended</v>
          </cell>
          <cell r="AI166">
            <v>0</v>
          </cell>
          <cell r="AJ166">
            <v>0</v>
          </cell>
          <cell r="AK166">
            <v>0</v>
          </cell>
          <cell r="AL166">
            <v>0</v>
          </cell>
          <cell r="AM166">
            <v>0</v>
          </cell>
          <cell r="AN166">
            <v>0</v>
          </cell>
          <cell r="AO166">
            <v>0</v>
          </cell>
          <cell r="AP166">
            <v>0</v>
          </cell>
          <cell r="AQ166" t="str">
            <v>Spanish</v>
          </cell>
          <cell r="AR166">
            <v>0</v>
          </cell>
          <cell r="AS166" t="str">
            <v>7511 ES MX AMER CWD Mexico City PLT</v>
          </cell>
          <cell r="AT166">
            <v>0</v>
          </cell>
          <cell r="AU166">
            <v>0</v>
          </cell>
          <cell r="AV166">
            <v>0</v>
          </cell>
          <cell r="AW166">
            <v>0</v>
          </cell>
          <cell r="AX166">
            <v>0</v>
          </cell>
          <cell r="AY166">
            <v>0</v>
          </cell>
          <cell r="AZ166">
            <v>0</v>
          </cell>
          <cell r="BA166">
            <v>0</v>
          </cell>
          <cell r="BB166">
            <v>0</v>
          </cell>
          <cell r="BC166">
            <v>0</v>
          </cell>
          <cell r="BD166">
            <v>0</v>
          </cell>
          <cell r="BE166">
            <v>0</v>
          </cell>
        </row>
        <row r="167">
          <cell r="I167">
            <v>7512</v>
          </cell>
          <cell r="J167">
            <v>7512</v>
          </cell>
          <cell r="K167" t="str">
            <v>HFM ledger-is there a corresponding SAP ledger</v>
          </cell>
          <cell r="L167">
            <v>321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t="str">
            <v>CWD Manufacturing S de RL de CV</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row>
        <row r="168">
          <cell r="I168">
            <v>7015</v>
          </cell>
          <cell r="J168">
            <v>7015</v>
          </cell>
          <cell r="K168" t="str">
            <v>Multiple physical sites are reported in one SAP ledger and one HFM ledger</v>
          </cell>
          <cell r="L168">
            <v>4003</v>
          </cell>
          <cell r="M168" t="str">
            <v>GB16</v>
          </cell>
          <cell r="N168" t="str">
            <v>CH Sheerness Kent</v>
          </cell>
          <cell r="O168" t="str">
            <v>CH</v>
          </cell>
          <cell r="P168" t="str">
            <v>x</v>
          </cell>
          <cell r="Q168" t="str">
            <v>Manufacturing</v>
          </cell>
          <cell r="R168" t="str">
            <v>EMEA</v>
          </cell>
          <cell r="S168">
            <v>0</v>
          </cell>
          <cell r="T168" t="str">
            <v>Nigel Brown</v>
          </cell>
          <cell r="U168" t="str">
            <v>Susan Thorpe</v>
          </cell>
          <cell r="V168">
            <v>0</v>
          </cell>
          <cell r="W168">
            <v>0</v>
          </cell>
          <cell r="X168">
            <v>112</v>
          </cell>
          <cell r="Y168">
            <v>88000</v>
          </cell>
          <cell r="Z168" t="str">
            <v>Dorset Road</v>
          </cell>
          <cell r="AA168" t="str">
            <v>Dorset Road</v>
          </cell>
          <cell r="AB168" t="str">
            <v>Sheerness</v>
          </cell>
          <cell r="AC168" t="str">
            <v>Southeast England</v>
          </cell>
          <cell r="AD168" t="str">
            <v>ME12 1LP</v>
          </cell>
          <cell r="AE168" t="str">
            <v>United Kingdom</v>
          </cell>
          <cell r="AF168">
            <v>4003</v>
          </cell>
          <cell r="AG168" t="str">
            <v>Cooper Crouse-Hinds Ltd.</v>
          </cell>
          <cell r="AH168" t="str">
            <v>1j</v>
          </cell>
          <cell r="AI168">
            <v>0</v>
          </cell>
          <cell r="AJ168">
            <v>0</v>
          </cell>
          <cell r="AK168">
            <v>0</v>
          </cell>
          <cell r="AL168">
            <v>0</v>
          </cell>
          <cell r="AM168">
            <v>0</v>
          </cell>
          <cell r="AN168">
            <v>0</v>
          </cell>
          <cell r="AO168">
            <v>0</v>
          </cell>
          <cell r="AP168">
            <v>0</v>
          </cell>
          <cell r="AQ168" t="str">
            <v>English</v>
          </cell>
          <cell r="AR168">
            <v>0</v>
          </cell>
          <cell r="AS168" t="str">
            <v>7015 ES UK EMEA CCH Sheerness PLT</v>
          </cell>
          <cell r="AT168">
            <v>0</v>
          </cell>
          <cell r="AU168">
            <v>1</v>
          </cell>
          <cell r="AV168">
            <v>0</v>
          </cell>
          <cell r="AW168">
            <v>0</v>
          </cell>
          <cell r="AX168">
            <v>0</v>
          </cell>
          <cell r="AY168">
            <v>0</v>
          </cell>
          <cell r="AZ168">
            <v>0</v>
          </cell>
          <cell r="BA168">
            <v>0</v>
          </cell>
          <cell r="BB168">
            <v>0</v>
          </cell>
          <cell r="BC168">
            <v>0</v>
          </cell>
          <cell r="BD168">
            <v>0</v>
          </cell>
          <cell r="BE168">
            <v>0</v>
          </cell>
        </row>
        <row r="169">
          <cell r="I169">
            <v>7015</v>
          </cell>
          <cell r="J169">
            <v>7081</v>
          </cell>
          <cell r="K169" t="str">
            <v>Multiple physical sites are reported in one SAP ledger and one HFM ledger</v>
          </cell>
          <cell r="L169">
            <v>4003</v>
          </cell>
          <cell r="M169" t="str">
            <v>GB17</v>
          </cell>
          <cell r="N169" t="str">
            <v>CH Whitley Coventry</v>
          </cell>
          <cell r="O169" t="str">
            <v>CH</v>
          </cell>
          <cell r="P169" t="str">
            <v>x</v>
          </cell>
          <cell r="Q169" t="str">
            <v>Sales</v>
          </cell>
          <cell r="R169" t="str">
            <v>EMEA</v>
          </cell>
          <cell r="S169">
            <v>0</v>
          </cell>
          <cell r="T169" t="str">
            <v>Mark Potter</v>
          </cell>
          <cell r="U169" t="str">
            <v>Susan Thorpe</v>
          </cell>
          <cell r="V169">
            <v>0</v>
          </cell>
          <cell r="W169">
            <v>0</v>
          </cell>
          <cell r="X169">
            <v>22</v>
          </cell>
          <cell r="Y169">
            <v>0</v>
          </cell>
          <cell r="Z169" t="str">
            <v>Unit G Quinn Cose</v>
          </cell>
          <cell r="AA169" t="str">
            <v>Building 2, Argosy Court</v>
          </cell>
          <cell r="AB169" t="str">
            <v>Whitley</v>
          </cell>
          <cell r="AC169" t="str">
            <v>Whitley</v>
          </cell>
          <cell r="AD169" t="str">
            <v>CV3 4LH</v>
          </cell>
          <cell r="AE169" t="str">
            <v>United Kingdom</v>
          </cell>
          <cell r="AF169">
            <v>4003</v>
          </cell>
          <cell r="AG169" t="str">
            <v>Cooper Crouse-Hinds Ltd.</v>
          </cell>
          <cell r="AH169" t="str">
            <v>No "In Person" Recommended</v>
          </cell>
          <cell r="AI169">
            <v>0</v>
          </cell>
          <cell r="AJ169">
            <v>0</v>
          </cell>
          <cell r="AK169">
            <v>0</v>
          </cell>
          <cell r="AL169">
            <v>0</v>
          </cell>
          <cell r="AM169">
            <v>0</v>
          </cell>
          <cell r="AN169">
            <v>0</v>
          </cell>
          <cell r="AO169">
            <v>0</v>
          </cell>
          <cell r="AP169">
            <v>0</v>
          </cell>
          <cell r="AQ169" t="str">
            <v>English</v>
          </cell>
          <cell r="AR169">
            <v>0</v>
          </cell>
          <cell r="AS169" t="str">
            <v>7015 ES UK EMEA CCH SLS FNC</v>
          </cell>
          <cell r="AT169">
            <v>0</v>
          </cell>
          <cell r="AU169">
            <v>0</v>
          </cell>
          <cell r="AV169">
            <v>0</v>
          </cell>
          <cell r="AW169">
            <v>0</v>
          </cell>
          <cell r="AX169">
            <v>0</v>
          </cell>
          <cell r="AY169">
            <v>0</v>
          </cell>
          <cell r="AZ169">
            <v>0</v>
          </cell>
          <cell r="BA169">
            <v>0</v>
          </cell>
          <cell r="BB169">
            <v>0</v>
          </cell>
          <cell r="BC169">
            <v>0</v>
          </cell>
          <cell r="BD169">
            <v>0</v>
          </cell>
          <cell r="BE169">
            <v>0</v>
          </cell>
        </row>
        <row r="170">
          <cell r="I170">
            <v>7016</v>
          </cell>
          <cell r="J170">
            <v>7016</v>
          </cell>
          <cell r="K170" t="str">
            <v>HFM ledger-is there a corresponding SAP ledger</v>
          </cell>
          <cell r="L170">
            <v>4004</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t="str">
            <v>Cooper Industries GMBH</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row>
        <row r="171">
          <cell r="I171">
            <v>7017</v>
          </cell>
          <cell r="J171">
            <v>7017</v>
          </cell>
          <cell r="K171" t="str">
            <v>HFM ledger-is there a corresponding SAP ledger</v>
          </cell>
          <cell r="L171">
            <v>4006</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t="str">
            <v>Cooper Industries Holdings GmbH</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row>
        <row r="172">
          <cell r="I172">
            <v>7018</v>
          </cell>
          <cell r="J172">
            <v>7018</v>
          </cell>
          <cell r="K172" t="str">
            <v>Multiple physical sites are reported in one SAP ledger and one HFM ledger</v>
          </cell>
          <cell r="L172">
            <v>4007</v>
          </cell>
          <cell r="M172" t="str">
            <v>DE10</v>
          </cell>
          <cell r="N172" t="str">
            <v>CH Soest</v>
          </cell>
          <cell r="O172" t="str">
            <v>CH</v>
          </cell>
          <cell r="P172" t="str">
            <v>x</v>
          </cell>
          <cell r="Q172" t="str">
            <v>Finance, Engineering, IT</v>
          </cell>
          <cell r="R172" t="str">
            <v>EMEA</v>
          </cell>
          <cell r="S172">
            <v>0</v>
          </cell>
          <cell r="T172" t="str">
            <v>Michael Ketterer</v>
          </cell>
          <cell r="U172" t="str">
            <v>Juergen Kuehl</v>
          </cell>
          <cell r="V172">
            <v>0</v>
          </cell>
          <cell r="W172">
            <v>0</v>
          </cell>
          <cell r="X172">
            <v>34</v>
          </cell>
          <cell r="Y172">
            <v>0</v>
          </cell>
          <cell r="Z172" t="str">
            <v>Senator-Schwartz-Ring 26</v>
          </cell>
          <cell r="AA172" t="str">
            <v>Senator-Schwartz-Ring 26</v>
          </cell>
          <cell r="AB172" t="str">
            <v>Soest</v>
          </cell>
          <cell r="AC172" t="str">
            <v>Soest</v>
          </cell>
          <cell r="AD172">
            <v>59494</v>
          </cell>
          <cell r="AE172" t="str">
            <v>Germany</v>
          </cell>
          <cell r="AF172">
            <v>4007</v>
          </cell>
          <cell r="AG172" t="str">
            <v>Cooper Crouse-Hinds GmbH</v>
          </cell>
          <cell r="AH172" t="str">
            <v>2h</v>
          </cell>
          <cell r="AI172">
            <v>0</v>
          </cell>
          <cell r="AJ172">
            <v>0</v>
          </cell>
          <cell r="AK172">
            <v>0</v>
          </cell>
          <cell r="AL172">
            <v>0</v>
          </cell>
          <cell r="AM172">
            <v>0</v>
          </cell>
          <cell r="AN172">
            <v>0</v>
          </cell>
          <cell r="AO172">
            <v>0</v>
          </cell>
          <cell r="AP172">
            <v>0</v>
          </cell>
          <cell r="AQ172" t="str">
            <v>German</v>
          </cell>
          <cell r="AR172">
            <v>0</v>
          </cell>
          <cell r="AS172" t="str">
            <v>7018 ES DE EMEA CCH Soest OFC</v>
          </cell>
          <cell r="AT172">
            <v>0</v>
          </cell>
          <cell r="AU172">
            <v>1</v>
          </cell>
          <cell r="AV172">
            <v>0</v>
          </cell>
          <cell r="AW172">
            <v>0</v>
          </cell>
          <cell r="AX172">
            <v>0</v>
          </cell>
          <cell r="AY172">
            <v>0</v>
          </cell>
          <cell r="AZ172">
            <v>0</v>
          </cell>
          <cell r="BA172">
            <v>0</v>
          </cell>
          <cell r="BB172">
            <v>0</v>
          </cell>
          <cell r="BC172">
            <v>0</v>
          </cell>
          <cell r="BD172">
            <v>0</v>
          </cell>
          <cell r="BE172">
            <v>0</v>
          </cell>
        </row>
        <row r="173">
          <cell r="I173">
            <v>7018</v>
          </cell>
          <cell r="J173">
            <v>7082</v>
          </cell>
          <cell r="K173" t="str">
            <v>Multiple physical sites are reported in one SAP ledger and one HFM ledger</v>
          </cell>
          <cell r="L173">
            <v>4007</v>
          </cell>
          <cell r="M173" t="str">
            <v>DE11</v>
          </cell>
          <cell r="N173" t="str">
            <v>CH Eberbach</v>
          </cell>
          <cell r="O173" t="str">
            <v>CH</v>
          </cell>
          <cell r="P173" t="str">
            <v>x</v>
          </cell>
          <cell r="Q173" t="str">
            <v>Regional HQ, Manufacturing</v>
          </cell>
          <cell r="R173" t="str">
            <v>EMEA</v>
          </cell>
          <cell r="S173">
            <v>0</v>
          </cell>
          <cell r="T173" t="str">
            <v>Marcus Eisenhuth</v>
          </cell>
          <cell r="U173" t="str">
            <v>Juergen Kuehl</v>
          </cell>
          <cell r="V173">
            <v>0</v>
          </cell>
          <cell r="W173">
            <v>0</v>
          </cell>
          <cell r="X173">
            <v>557</v>
          </cell>
          <cell r="Y173">
            <v>243341</v>
          </cell>
          <cell r="Z173" t="str">
            <v>Neuer Weg 49</v>
          </cell>
          <cell r="AA173" t="str">
            <v>Neuer Weg 49</v>
          </cell>
          <cell r="AB173" t="str">
            <v>Eberbach</v>
          </cell>
          <cell r="AC173" t="str">
            <v>Baden-Wuerttemberg</v>
          </cell>
          <cell r="AD173">
            <v>69412</v>
          </cell>
          <cell r="AE173" t="str">
            <v>Germany</v>
          </cell>
          <cell r="AF173">
            <v>4007</v>
          </cell>
          <cell r="AG173" t="str">
            <v>Cooper Crouse-Hinds GmbH</v>
          </cell>
          <cell r="AH173" t="str">
            <v>2h</v>
          </cell>
          <cell r="AI173">
            <v>0</v>
          </cell>
          <cell r="AJ173">
            <v>0</v>
          </cell>
          <cell r="AK173">
            <v>0</v>
          </cell>
          <cell r="AL173">
            <v>0</v>
          </cell>
          <cell r="AM173">
            <v>0</v>
          </cell>
          <cell r="AN173">
            <v>0</v>
          </cell>
          <cell r="AO173">
            <v>0</v>
          </cell>
          <cell r="AP173">
            <v>0</v>
          </cell>
          <cell r="AQ173" t="str">
            <v>German</v>
          </cell>
          <cell r="AR173">
            <v>0</v>
          </cell>
          <cell r="AS173" t="str">
            <v>7018 ES DE EMEA CCH Eberback HQ                             7018 ES DE EMEA CCH Eberbach PLT</v>
          </cell>
          <cell r="AT173">
            <v>0</v>
          </cell>
          <cell r="AU173">
            <v>0</v>
          </cell>
          <cell r="AV173">
            <v>0</v>
          </cell>
          <cell r="AW173">
            <v>0</v>
          </cell>
          <cell r="AX173">
            <v>0</v>
          </cell>
          <cell r="AY173">
            <v>0</v>
          </cell>
          <cell r="AZ173">
            <v>0</v>
          </cell>
          <cell r="BA173">
            <v>0</v>
          </cell>
          <cell r="BB173">
            <v>0</v>
          </cell>
          <cell r="BC173">
            <v>0</v>
          </cell>
          <cell r="BD173">
            <v>0</v>
          </cell>
          <cell r="BE173">
            <v>0</v>
          </cell>
        </row>
        <row r="174">
          <cell r="I174">
            <v>7019</v>
          </cell>
          <cell r="J174">
            <v>7019</v>
          </cell>
          <cell r="K174" t="str">
            <v>One for one match SAP to HFM</v>
          </cell>
          <cell r="L174">
            <v>4009</v>
          </cell>
          <cell r="M174" t="str">
            <v>BE01</v>
          </cell>
          <cell r="N174" t="str">
            <v>CH Kessel Lo</v>
          </cell>
          <cell r="O174" t="str">
            <v>CH</v>
          </cell>
          <cell r="P174" t="str">
            <v>x</v>
          </cell>
          <cell r="Q174" t="str">
            <v>Sales</v>
          </cell>
          <cell r="R174" t="str">
            <v>EMEA</v>
          </cell>
          <cell r="S174">
            <v>0</v>
          </cell>
          <cell r="T174" t="str">
            <v>Martin Cornelese</v>
          </cell>
          <cell r="U174" t="str">
            <v>Juergen Kuehl</v>
          </cell>
          <cell r="V174">
            <v>0</v>
          </cell>
          <cell r="W174">
            <v>0</v>
          </cell>
          <cell r="X174">
            <v>4</v>
          </cell>
          <cell r="Y174">
            <v>0</v>
          </cell>
          <cell r="Z174" t="str">
            <v>Gemeenteplain 26</v>
          </cell>
          <cell r="AA174" t="str">
            <v>Gemeenteplain 26</v>
          </cell>
          <cell r="AB174" t="str">
            <v>Kessel Lo</v>
          </cell>
          <cell r="AC174">
            <v>0</v>
          </cell>
          <cell r="AD174">
            <v>3010</v>
          </cell>
          <cell r="AE174" t="str">
            <v>Belgium</v>
          </cell>
          <cell r="AF174">
            <v>4009</v>
          </cell>
          <cell r="AG174" t="str">
            <v>Cooper CH Reg Brnch CH BV</v>
          </cell>
          <cell r="AH174" t="str">
            <v>No "In Person" Recommended</v>
          </cell>
          <cell r="AI174">
            <v>0</v>
          </cell>
          <cell r="AJ174">
            <v>0</v>
          </cell>
          <cell r="AK174">
            <v>0</v>
          </cell>
          <cell r="AL174">
            <v>0</v>
          </cell>
          <cell r="AM174">
            <v>0</v>
          </cell>
          <cell r="AN174">
            <v>0</v>
          </cell>
          <cell r="AO174">
            <v>0</v>
          </cell>
          <cell r="AP174">
            <v>0</v>
          </cell>
          <cell r="AQ174" t="str">
            <v>French</v>
          </cell>
          <cell r="AR174">
            <v>0</v>
          </cell>
          <cell r="AS174" t="str">
            <v>7019 ES BE EMEA CCH SLS FNC</v>
          </cell>
          <cell r="AT174">
            <v>0</v>
          </cell>
          <cell r="AU174">
            <v>1</v>
          </cell>
          <cell r="AV174">
            <v>0</v>
          </cell>
          <cell r="AW174">
            <v>0</v>
          </cell>
          <cell r="AX174">
            <v>0</v>
          </cell>
          <cell r="AY174">
            <v>0</v>
          </cell>
          <cell r="AZ174">
            <v>0</v>
          </cell>
          <cell r="BA174">
            <v>0</v>
          </cell>
          <cell r="BB174">
            <v>0</v>
          </cell>
          <cell r="BC174">
            <v>0</v>
          </cell>
          <cell r="BD174">
            <v>0</v>
          </cell>
          <cell r="BE174">
            <v>0</v>
          </cell>
        </row>
        <row r="175">
          <cell r="I175">
            <v>7020</v>
          </cell>
          <cell r="J175">
            <v>7020</v>
          </cell>
          <cell r="K175" t="str">
            <v>Multiple physical sites are reported in one SAP ledger and one HFM ledger</v>
          </cell>
          <cell r="L175">
            <v>4010</v>
          </cell>
          <cell r="M175" t="str">
            <v>NL02</v>
          </cell>
          <cell r="N175" t="str">
            <v>CH Rotterdam</v>
          </cell>
          <cell r="O175" t="str">
            <v>CH</v>
          </cell>
          <cell r="P175" t="str">
            <v>x</v>
          </cell>
          <cell r="Q175" t="str">
            <v>Sales</v>
          </cell>
          <cell r="R175" t="str">
            <v>EMEA</v>
          </cell>
          <cell r="S175">
            <v>0</v>
          </cell>
          <cell r="T175" t="str">
            <v>Martin Cornelese</v>
          </cell>
          <cell r="U175" t="str">
            <v>Juergen Kuehl</v>
          </cell>
          <cell r="V175">
            <v>0</v>
          </cell>
          <cell r="W175">
            <v>0</v>
          </cell>
          <cell r="X175">
            <v>9</v>
          </cell>
          <cell r="Y175">
            <v>0</v>
          </cell>
          <cell r="Z175" t="str">
            <v>Cairostraat 66</v>
          </cell>
          <cell r="AA175" t="str">
            <v>Cairostraat 66</v>
          </cell>
          <cell r="AB175" t="str">
            <v>Rotterdam</v>
          </cell>
          <cell r="AC175" t="str">
            <v>Rotterdam</v>
          </cell>
          <cell r="AD175" t="str">
            <v>3047 BC</v>
          </cell>
          <cell r="AE175" t="str">
            <v>Netherlands</v>
          </cell>
          <cell r="AF175">
            <v>4010</v>
          </cell>
          <cell r="AG175" t="str">
            <v>Cooper Crouse-Hinds B.V.</v>
          </cell>
          <cell r="AH175" t="str">
            <v>No "In Person" Recommended</v>
          </cell>
          <cell r="AI175">
            <v>0</v>
          </cell>
          <cell r="AJ175">
            <v>0</v>
          </cell>
          <cell r="AK175">
            <v>0</v>
          </cell>
          <cell r="AL175">
            <v>0</v>
          </cell>
          <cell r="AM175">
            <v>0</v>
          </cell>
          <cell r="AN175">
            <v>0</v>
          </cell>
          <cell r="AO175">
            <v>0</v>
          </cell>
          <cell r="AP175">
            <v>0</v>
          </cell>
          <cell r="AQ175" t="str">
            <v>Dutch</v>
          </cell>
          <cell r="AR175">
            <v>0</v>
          </cell>
          <cell r="AS175" t="str">
            <v>7020 ES NL EMEA CCH SLS FNC</v>
          </cell>
          <cell r="AT175">
            <v>0</v>
          </cell>
          <cell r="AU175">
            <v>1</v>
          </cell>
          <cell r="AV175">
            <v>0</v>
          </cell>
          <cell r="AW175">
            <v>0</v>
          </cell>
          <cell r="AX175">
            <v>0</v>
          </cell>
          <cell r="AY175">
            <v>0</v>
          </cell>
          <cell r="AZ175">
            <v>0</v>
          </cell>
          <cell r="BA175">
            <v>0</v>
          </cell>
          <cell r="BB175">
            <v>0</v>
          </cell>
          <cell r="BC175">
            <v>0</v>
          </cell>
          <cell r="BD175">
            <v>0</v>
          </cell>
          <cell r="BE175">
            <v>0</v>
          </cell>
        </row>
        <row r="176">
          <cell r="I176">
            <v>7020</v>
          </cell>
          <cell r="J176">
            <v>7083</v>
          </cell>
          <cell r="K176" t="str">
            <v>Multiple physical sites are reported in one SAP ledger and one HFM ledger</v>
          </cell>
          <cell r="L176">
            <v>4010</v>
          </cell>
          <cell r="M176" t="str">
            <v>NL01</v>
          </cell>
          <cell r="N176" t="str">
            <v>CH Bemmel</v>
          </cell>
          <cell r="O176" t="str">
            <v>CH</v>
          </cell>
          <cell r="P176" t="str">
            <v>x</v>
          </cell>
          <cell r="Q176" t="str">
            <v>Sales</v>
          </cell>
          <cell r="R176" t="str">
            <v>EMEA</v>
          </cell>
          <cell r="S176">
            <v>0</v>
          </cell>
          <cell r="T176" t="str">
            <v>Martin Cornelese</v>
          </cell>
          <cell r="U176" t="str">
            <v>Steve Botterill</v>
          </cell>
          <cell r="V176">
            <v>0</v>
          </cell>
          <cell r="W176">
            <v>0</v>
          </cell>
          <cell r="X176">
            <v>5</v>
          </cell>
          <cell r="Y176">
            <v>0</v>
          </cell>
          <cell r="Z176" t="str">
            <v>De Houtakker 33</v>
          </cell>
          <cell r="AA176" t="str">
            <v>De Houtakker 33</v>
          </cell>
          <cell r="AB176" t="str">
            <v>Bemmel</v>
          </cell>
          <cell r="AC176" t="str">
            <v>Bemmel</v>
          </cell>
          <cell r="AD176" t="str">
            <v>6681 CW</v>
          </cell>
          <cell r="AE176" t="str">
            <v>Netherlands</v>
          </cell>
          <cell r="AF176">
            <v>4010</v>
          </cell>
          <cell r="AG176" t="str">
            <v>Cooper Crouse-Hinds B.V.</v>
          </cell>
          <cell r="AH176" t="str">
            <v>No "In Person" Recommended</v>
          </cell>
          <cell r="AI176">
            <v>0</v>
          </cell>
          <cell r="AJ176">
            <v>0</v>
          </cell>
          <cell r="AK176">
            <v>0</v>
          </cell>
          <cell r="AL176">
            <v>0</v>
          </cell>
          <cell r="AM176">
            <v>0</v>
          </cell>
          <cell r="AN176">
            <v>0</v>
          </cell>
          <cell r="AO176">
            <v>0</v>
          </cell>
          <cell r="AP176">
            <v>0</v>
          </cell>
          <cell r="AQ176" t="str">
            <v>Dutch</v>
          </cell>
          <cell r="AR176">
            <v>0</v>
          </cell>
          <cell r="AS176" t="str">
            <v>7020 ES NL EMEA CCH SLS FNC</v>
          </cell>
          <cell r="AT176">
            <v>0</v>
          </cell>
          <cell r="AU176">
            <v>0</v>
          </cell>
          <cell r="AV176">
            <v>0</v>
          </cell>
          <cell r="AW176">
            <v>0</v>
          </cell>
          <cell r="AX176">
            <v>0</v>
          </cell>
          <cell r="AY176">
            <v>0</v>
          </cell>
          <cell r="AZ176">
            <v>0</v>
          </cell>
          <cell r="BA176">
            <v>0</v>
          </cell>
          <cell r="BB176">
            <v>0</v>
          </cell>
          <cell r="BC176">
            <v>0</v>
          </cell>
          <cell r="BD176">
            <v>0</v>
          </cell>
          <cell r="BE176">
            <v>0</v>
          </cell>
        </row>
        <row r="177">
          <cell r="I177">
            <v>7021</v>
          </cell>
          <cell r="J177">
            <v>7021</v>
          </cell>
          <cell r="K177" t="str">
            <v>Multiple physical sites are reported in one SAP ledger and one HFM ledger</v>
          </cell>
          <cell r="L177">
            <v>4011</v>
          </cell>
          <cell r="M177" t="str">
            <v>NO01</v>
          </cell>
          <cell r="N177" t="str">
            <v>CH Lierstranda</v>
          </cell>
          <cell r="O177" t="str">
            <v>CH</v>
          </cell>
          <cell r="P177" t="str">
            <v>x</v>
          </cell>
          <cell r="Q177" t="str">
            <v>Sales</v>
          </cell>
          <cell r="R177" t="str">
            <v>EMEA</v>
          </cell>
          <cell r="S177">
            <v>0</v>
          </cell>
          <cell r="T177" t="str">
            <v>Jim Johnston</v>
          </cell>
          <cell r="U177" t="str">
            <v>Juergen Kuehl</v>
          </cell>
          <cell r="V177">
            <v>0</v>
          </cell>
          <cell r="W177">
            <v>0</v>
          </cell>
          <cell r="X177">
            <v>11</v>
          </cell>
          <cell r="Y177">
            <v>0</v>
          </cell>
          <cell r="Z177" t="str">
            <v>Husebysletta 9</v>
          </cell>
          <cell r="AA177" t="str">
            <v>Postboks 565</v>
          </cell>
          <cell r="AB177" t="str">
            <v>Lierstranda</v>
          </cell>
          <cell r="AC177" t="str">
            <v>Lier</v>
          </cell>
          <cell r="AD177">
            <v>3412</v>
          </cell>
          <cell r="AE177" t="str">
            <v>Norway</v>
          </cell>
          <cell r="AF177">
            <v>4011</v>
          </cell>
          <cell r="AG177" t="str">
            <v>Cooper Crouse-Hinds AS</v>
          </cell>
          <cell r="AH177" t="str">
            <v>No "In Person" Recommended</v>
          </cell>
          <cell r="AI177">
            <v>0</v>
          </cell>
          <cell r="AJ177">
            <v>0</v>
          </cell>
          <cell r="AK177">
            <v>0</v>
          </cell>
          <cell r="AL177">
            <v>0</v>
          </cell>
          <cell r="AM177">
            <v>0</v>
          </cell>
          <cell r="AN177">
            <v>0</v>
          </cell>
          <cell r="AO177">
            <v>0</v>
          </cell>
          <cell r="AP177">
            <v>0</v>
          </cell>
          <cell r="AQ177" t="str">
            <v>Norweigen</v>
          </cell>
          <cell r="AR177">
            <v>0</v>
          </cell>
          <cell r="AS177" t="str">
            <v>7021 ES NO EMEA CCH SLS FNC</v>
          </cell>
          <cell r="AT177">
            <v>0</v>
          </cell>
          <cell r="AU177">
            <v>1</v>
          </cell>
          <cell r="AV177">
            <v>0</v>
          </cell>
          <cell r="AW177">
            <v>0</v>
          </cell>
          <cell r="AX177">
            <v>0</v>
          </cell>
          <cell r="AY177">
            <v>0</v>
          </cell>
          <cell r="AZ177">
            <v>0</v>
          </cell>
          <cell r="BA177">
            <v>0</v>
          </cell>
          <cell r="BB177">
            <v>0</v>
          </cell>
          <cell r="BC177">
            <v>0</v>
          </cell>
          <cell r="BD177">
            <v>0</v>
          </cell>
          <cell r="BE177">
            <v>0</v>
          </cell>
        </row>
        <row r="178">
          <cell r="I178">
            <v>7021</v>
          </cell>
          <cell r="J178">
            <v>7084</v>
          </cell>
          <cell r="K178" t="str">
            <v>Multiple physical sites are reported in one SAP ledger and one HFM ledger</v>
          </cell>
          <cell r="L178">
            <v>4011</v>
          </cell>
          <cell r="M178" t="str">
            <v>NO01</v>
          </cell>
          <cell r="N178" t="str">
            <v>CH Lierstranda</v>
          </cell>
          <cell r="O178" t="str">
            <v>CH</v>
          </cell>
          <cell r="P178" t="str">
            <v>x</v>
          </cell>
          <cell r="Q178" t="str">
            <v>Manufacturing</v>
          </cell>
          <cell r="R178" t="str">
            <v>EMEA</v>
          </cell>
          <cell r="S178">
            <v>0</v>
          </cell>
          <cell r="T178" t="str">
            <v>Jim Johnston</v>
          </cell>
          <cell r="U178" t="str">
            <v>Juergen Kuehl</v>
          </cell>
          <cell r="V178">
            <v>0</v>
          </cell>
          <cell r="W178">
            <v>0</v>
          </cell>
          <cell r="X178">
            <v>3</v>
          </cell>
          <cell r="Y178">
            <v>6887</v>
          </cell>
          <cell r="Z178" t="str">
            <v>Torneroseveien 4</v>
          </cell>
          <cell r="AA178" t="str">
            <v>Postboks 565</v>
          </cell>
          <cell r="AB178" t="str">
            <v>Sandnes</v>
          </cell>
          <cell r="AC178" t="str">
            <v>Jaeren</v>
          </cell>
          <cell r="AD178">
            <v>3412</v>
          </cell>
          <cell r="AE178" t="str">
            <v>Norway</v>
          </cell>
          <cell r="AF178">
            <v>4011</v>
          </cell>
          <cell r="AG178" t="str">
            <v>Cooper Crouse-Hinds AS</v>
          </cell>
          <cell r="AH178" t="str">
            <v>No "In Person" Recommended</v>
          </cell>
          <cell r="AI178">
            <v>0</v>
          </cell>
          <cell r="AJ178">
            <v>0</v>
          </cell>
          <cell r="AK178">
            <v>0</v>
          </cell>
          <cell r="AL178">
            <v>0</v>
          </cell>
          <cell r="AM178">
            <v>0</v>
          </cell>
          <cell r="AN178">
            <v>0</v>
          </cell>
          <cell r="AO178">
            <v>0</v>
          </cell>
          <cell r="AP178">
            <v>0</v>
          </cell>
          <cell r="AQ178" t="str">
            <v>Norweigen</v>
          </cell>
          <cell r="AR178">
            <v>0</v>
          </cell>
          <cell r="AS178" t="str">
            <v>7021 ES NO EMEA CCH Sandnes PLT</v>
          </cell>
          <cell r="AT178">
            <v>0</v>
          </cell>
          <cell r="AU178">
            <v>0</v>
          </cell>
          <cell r="AV178">
            <v>0</v>
          </cell>
          <cell r="AW178">
            <v>0</v>
          </cell>
          <cell r="AX178">
            <v>0</v>
          </cell>
          <cell r="AY178">
            <v>0</v>
          </cell>
          <cell r="AZ178">
            <v>0</v>
          </cell>
          <cell r="BA178">
            <v>0</v>
          </cell>
          <cell r="BB178">
            <v>0</v>
          </cell>
          <cell r="BC178">
            <v>0</v>
          </cell>
          <cell r="BD178">
            <v>0</v>
          </cell>
          <cell r="BE178">
            <v>0</v>
          </cell>
        </row>
        <row r="179">
          <cell r="I179">
            <v>7022</v>
          </cell>
          <cell r="J179">
            <v>7022</v>
          </cell>
          <cell r="K179" t="str">
            <v>One for one match SAP to HFM</v>
          </cell>
          <cell r="L179">
            <v>4012</v>
          </cell>
          <cell r="M179" t="str">
            <v>ES01</v>
          </cell>
          <cell r="N179" t="str">
            <v>CH Barcelona</v>
          </cell>
          <cell r="O179" t="str">
            <v>CH</v>
          </cell>
          <cell r="P179" t="str">
            <v>x</v>
          </cell>
          <cell r="Q179" t="str">
            <v>Manufacturing</v>
          </cell>
          <cell r="R179" t="str">
            <v>EMEA</v>
          </cell>
          <cell r="S179">
            <v>0</v>
          </cell>
          <cell r="T179" t="str">
            <v>Albert Perez Blanco</v>
          </cell>
          <cell r="U179" t="str">
            <v>Ramon Buj Leon</v>
          </cell>
          <cell r="V179">
            <v>0</v>
          </cell>
          <cell r="W179">
            <v>0</v>
          </cell>
          <cell r="X179">
            <v>62</v>
          </cell>
          <cell r="Y179">
            <v>35457</v>
          </cell>
          <cell r="Z179" t="str">
            <v>Avda. Sta. Eulalia, 290</v>
          </cell>
          <cell r="AA179" t="str">
            <v>Avda. Sta. Eulalia, 290</v>
          </cell>
          <cell r="AB179" t="str">
            <v>Terrassa</v>
          </cell>
          <cell r="AC179" t="str">
            <v>Barcelona</v>
          </cell>
          <cell r="AD179">
            <v>8223</v>
          </cell>
          <cell r="AE179" t="str">
            <v>Spain</v>
          </cell>
          <cell r="AF179">
            <v>4012</v>
          </cell>
          <cell r="AG179" t="str">
            <v>Cooper Crouse-Hinds, S.A.</v>
          </cell>
          <cell r="AH179" t="str">
            <v>4e</v>
          </cell>
          <cell r="AI179">
            <v>0</v>
          </cell>
          <cell r="AJ179">
            <v>0</v>
          </cell>
          <cell r="AK179">
            <v>0</v>
          </cell>
          <cell r="AL179">
            <v>0</v>
          </cell>
          <cell r="AM179">
            <v>0</v>
          </cell>
          <cell r="AN179">
            <v>0</v>
          </cell>
          <cell r="AO179">
            <v>0</v>
          </cell>
          <cell r="AP179">
            <v>0</v>
          </cell>
          <cell r="AQ179" t="str">
            <v>Spanish</v>
          </cell>
          <cell r="AR179">
            <v>0</v>
          </cell>
          <cell r="AS179" t="str">
            <v>7022 ES ES EMEA CCH Terrassa PLT</v>
          </cell>
          <cell r="AT179">
            <v>0</v>
          </cell>
          <cell r="AU179">
            <v>1</v>
          </cell>
          <cell r="AV179">
            <v>0</v>
          </cell>
          <cell r="AW179">
            <v>0</v>
          </cell>
          <cell r="AX179">
            <v>0</v>
          </cell>
          <cell r="AY179">
            <v>0</v>
          </cell>
          <cell r="AZ179">
            <v>0</v>
          </cell>
          <cell r="BA179">
            <v>0</v>
          </cell>
          <cell r="BB179">
            <v>0</v>
          </cell>
          <cell r="BC179">
            <v>0</v>
          </cell>
          <cell r="BD179">
            <v>0</v>
          </cell>
          <cell r="BE179">
            <v>0</v>
          </cell>
        </row>
        <row r="180">
          <cell r="I180">
            <v>7104</v>
          </cell>
          <cell r="J180">
            <v>7104</v>
          </cell>
          <cell r="K180" t="str">
            <v>One for one match SAP to HFM</v>
          </cell>
          <cell r="L180">
            <v>4015</v>
          </cell>
          <cell r="M180" t="str">
            <v>GB23</v>
          </cell>
          <cell r="N180" t="str">
            <v>CS Pinxton UK</v>
          </cell>
          <cell r="O180" t="str">
            <v>MV</v>
          </cell>
          <cell r="P180" t="str">
            <v>x</v>
          </cell>
          <cell r="Q180" t="str">
            <v>Manufacturing</v>
          </cell>
          <cell r="R180" t="str">
            <v>EMEA</v>
          </cell>
          <cell r="S180" t="str">
            <v>David Evans</v>
          </cell>
          <cell r="T180" t="str">
            <v>Chris Stubbins</v>
          </cell>
          <cell r="U180" t="str">
            <v>David Walker</v>
          </cell>
          <cell r="V180">
            <v>0</v>
          </cell>
          <cell r="W180">
            <v>0</v>
          </cell>
          <cell r="X180">
            <v>192</v>
          </cell>
          <cell r="Y180" t="str">
            <v>70,000 sq ft</v>
          </cell>
          <cell r="Z180" t="str">
            <v xml:space="preserve">Colliery Road </v>
          </cell>
          <cell r="AA180" t="str">
            <v>Colliery Rd</v>
          </cell>
          <cell r="AB180" t="str">
            <v>Pinxton</v>
          </cell>
          <cell r="AC180" t="str">
            <v>East Midlands</v>
          </cell>
          <cell r="AD180" t="str">
            <v>NG16 6JF</v>
          </cell>
          <cell r="AE180" t="str">
            <v>United Kingdom</v>
          </cell>
          <cell r="AF180">
            <v>4015</v>
          </cell>
          <cell r="AG180" t="str">
            <v>Cooper MEDC Ltd</v>
          </cell>
          <cell r="AH180" t="str">
            <v>2a</v>
          </cell>
          <cell r="AI180">
            <v>0</v>
          </cell>
          <cell r="AJ180">
            <v>0</v>
          </cell>
          <cell r="AK180">
            <v>0</v>
          </cell>
          <cell r="AL180">
            <v>0</v>
          </cell>
          <cell r="AM180">
            <v>0</v>
          </cell>
          <cell r="AN180">
            <v>0</v>
          </cell>
          <cell r="AO180">
            <v>0</v>
          </cell>
          <cell r="AP180">
            <v>0</v>
          </cell>
          <cell r="AQ180" t="str">
            <v>English</v>
          </cell>
          <cell r="AR180">
            <v>0</v>
          </cell>
          <cell r="AS180" t="str">
            <v>7104 ES UK EMEA CS Pinxton PLT</v>
          </cell>
          <cell r="AT180">
            <v>0</v>
          </cell>
          <cell r="AU180">
            <v>1</v>
          </cell>
          <cell r="AV180">
            <v>0</v>
          </cell>
          <cell r="AW180">
            <v>0</v>
          </cell>
          <cell r="AX180">
            <v>0</v>
          </cell>
          <cell r="AY180">
            <v>0</v>
          </cell>
          <cell r="AZ180">
            <v>0</v>
          </cell>
          <cell r="BA180">
            <v>0</v>
          </cell>
          <cell r="BB180">
            <v>0</v>
          </cell>
          <cell r="BC180">
            <v>0</v>
          </cell>
          <cell r="BD180">
            <v>0</v>
          </cell>
          <cell r="BE180">
            <v>0</v>
          </cell>
        </row>
        <row r="181">
          <cell r="I181">
            <v>7023</v>
          </cell>
          <cell r="J181">
            <v>7023</v>
          </cell>
          <cell r="K181" t="str">
            <v>One for one match SAP to HFM</v>
          </cell>
          <cell r="L181">
            <v>4016</v>
          </cell>
          <cell r="M181" t="str">
            <v>AE03</v>
          </cell>
          <cell r="N181" t="str">
            <v>CH Dubai</v>
          </cell>
          <cell r="O181" t="str">
            <v>CH</v>
          </cell>
          <cell r="P181" t="str">
            <v>x</v>
          </cell>
          <cell r="Q181" t="str">
            <v>Business Unit HQ, sales</v>
          </cell>
          <cell r="R181" t="str">
            <v>EMEA</v>
          </cell>
          <cell r="S181" t="str">
            <v>Reiner Van der Wal</v>
          </cell>
          <cell r="T181" t="str">
            <v>Ashraf Yehia</v>
          </cell>
          <cell r="U181" t="str">
            <v>Dominic Boyle</v>
          </cell>
          <cell r="V181">
            <v>0</v>
          </cell>
          <cell r="W181">
            <v>0</v>
          </cell>
          <cell r="X181">
            <v>15</v>
          </cell>
          <cell r="Y181">
            <v>0</v>
          </cell>
          <cell r="Z181" t="str">
            <v>Office M1, Sultan Hares Bldg.</v>
          </cell>
          <cell r="AA181" t="str">
            <v>Office 301, Building 49</v>
          </cell>
          <cell r="AB181" t="str">
            <v>Dubai Healthcare City</v>
          </cell>
          <cell r="AC181" t="str">
            <v>Dubai</v>
          </cell>
          <cell r="AD181">
            <v>0</v>
          </cell>
          <cell r="AE181" t="str">
            <v>UAE</v>
          </cell>
          <cell r="AF181">
            <v>4016</v>
          </cell>
          <cell r="AG181" t="str">
            <v>Cooper Crouse-Hinds LLC</v>
          </cell>
          <cell r="AH181" t="str">
            <v>2g</v>
          </cell>
          <cell r="AI181">
            <v>0</v>
          </cell>
          <cell r="AJ181">
            <v>0</v>
          </cell>
          <cell r="AK181">
            <v>0</v>
          </cell>
          <cell r="AL181">
            <v>0</v>
          </cell>
          <cell r="AM181">
            <v>0</v>
          </cell>
          <cell r="AN181">
            <v>0</v>
          </cell>
          <cell r="AO181">
            <v>0</v>
          </cell>
          <cell r="AP181">
            <v>0</v>
          </cell>
          <cell r="AQ181" t="str">
            <v>Arabic</v>
          </cell>
          <cell r="AR181">
            <v>0</v>
          </cell>
          <cell r="AS181" t="str">
            <v>7023 ES AE EMEA CCH Dubai HQ                                            7023 ES AE EMEA CCH SLS FNC</v>
          </cell>
          <cell r="AT181">
            <v>0</v>
          </cell>
          <cell r="AU181">
            <v>1</v>
          </cell>
          <cell r="AV181">
            <v>0</v>
          </cell>
          <cell r="AW181">
            <v>0</v>
          </cell>
          <cell r="AX181">
            <v>0</v>
          </cell>
          <cell r="AY181">
            <v>0</v>
          </cell>
          <cell r="AZ181">
            <v>0</v>
          </cell>
          <cell r="BA181">
            <v>0</v>
          </cell>
          <cell r="BB181">
            <v>0</v>
          </cell>
          <cell r="BC181">
            <v>0</v>
          </cell>
          <cell r="BD181">
            <v>0</v>
          </cell>
          <cell r="BE181">
            <v>0</v>
          </cell>
        </row>
        <row r="182">
          <cell r="I182">
            <v>7628</v>
          </cell>
          <cell r="J182">
            <v>7628</v>
          </cell>
          <cell r="K182" t="str">
            <v>HFM ledger-is there a corresponding SAP ledger</v>
          </cell>
          <cell r="L182">
            <v>4019</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t="str">
            <v>Cooper Safety Corporate</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row>
        <row r="183">
          <cell r="I183">
            <v>7105</v>
          </cell>
          <cell r="J183">
            <v>7105</v>
          </cell>
          <cell r="K183" t="str">
            <v>Multiple physical sites are reported in one SAP ledger and one HFM ledger</v>
          </cell>
          <cell r="L183">
            <v>4030</v>
          </cell>
          <cell r="M183" t="str">
            <v>DE16</v>
          </cell>
          <cell r="N183" t="str">
            <v>CS Soest</v>
          </cell>
          <cell r="O183" t="str">
            <v>MV</v>
          </cell>
          <cell r="P183" t="str">
            <v>x</v>
          </cell>
          <cell r="Q183" t="str">
            <v>Manufacturing</v>
          </cell>
          <cell r="R183" t="str">
            <v>EMEA</v>
          </cell>
          <cell r="S183" t="str">
            <v>Henning Floettman</v>
          </cell>
          <cell r="T183" t="str">
            <v>Henning Floettmann</v>
          </cell>
          <cell r="U183" t="str">
            <v>Wiebke Tornau</v>
          </cell>
          <cell r="V183">
            <v>0</v>
          </cell>
          <cell r="W183">
            <v>0</v>
          </cell>
          <cell r="X183">
            <v>226</v>
          </cell>
          <cell r="Y183">
            <v>123524</v>
          </cell>
          <cell r="Z183" t="str">
            <v>Senator Schwartz Ring 26</v>
          </cell>
          <cell r="AA183" t="str">
            <v>Senator-Schwartz-Ring 26</v>
          </cell>
          <cell r="AB183" t="str">
            <v>Soest</v>
          </cell>
          <cell r="AC183" t="str">
            <v>Westphalia</v>
          </cell>
          <cell r="AD183" t="str">
            <v>D-59494</v>
          </cell>
          <cell r="AE183" t="str">
            <v>Germany</v>
          </cell>
          <cell r="AF183">
            <v>4030</v>
          </cell>
          <cell r="AG183" t="str">
            <v>CEAG Notlichtsysteme GmbH</v>
          </cell>
          <cell r="AH183" t="str">
            <v>2h</v>
          </cell>
          <cell r="AI183">
            <v>0</v>
          </cell>
          <cell r="AJ183">
            <v>0</v>
          </cell>
          <cell r="AK183">
            <v>0</v>
          </cell>
          <cell r="AL183">
            <v>0</v>
          </cell>
          <cell r="AM183">
            <v>0</v>
          </cell>
          <cell r="AN183">
            <v>0</v>
          </cell>
          <cell r="AO183">
            <v>0</v>
          </cell>
          <cell r="AP183">
            <v>0</v>
          </cell>
          <cell r="AQ183" t="str">
            <v>German</v>
          </cell>
          <cell r="AR183">
            <v>0</v>
          </cell>
          <cell r="AS183" t="str">
            <v>7105 ES DE EMEA CS Soest PLT</v>
          </cell>
          <cell r="AT183">
            <v>0</v>
          </cell>
          <cell r="AU183">
            <v>1</v>
          </cell>
          <cell r="AV183">
            <v>0</v>
          </cell>
          <cell r="AW183">
            <v>0</v>
          </cell>
          <cell r="AX183">
            <v>0</v>
          </cell>
          <cell r="AY183">
            <v>0</v>
          </cell>
          <cell r="AZ183">
            <v>0</v>
          </cell>
          <cell r="BA183">
            <v>0</v>
          </cell>
          <cell r="BB183">
            <v>0</v>
          </cell>
          <cell r="BC183">
            <v>0</v>
          </cell>
          <cell r="BD183">
            <v>0</v>
          </cell>
          <cell r="BE183">
            <v>0</v>
          </cell>
        </row>
        <row r="184">
          <cell r="I184">
            <v>7105</v>
          </cell>
          <cell r="J184">
            <v>7182</v>
          </cell>
          <cell r="K184" t="str">
            <v>Multiple physical sites are reported in one SAP ledger and one HFM ledger</v>
          </cell>
          <cell r="L184">
            <v>4030</v>
          </cell>
          <cell r="M184" t="str">
            <v>TR01</v>
          </cell>
          <cell r="N184" t="str">
            <v>CS Turkey</v>
          </cell>
          <cell r="O184" t="str">
            <v>MV</v>
          </cell>
          <cell r="P184" t="str">
            <v>x</v>
          </cell>
          <cell r="Q184" t="str">
            <v>Sales</v>
          </cell>
          <cell r="R184" t="str">
            <v>EMEA</v>
          </cell>
          <cell r="S184" t="str">
            <v>Marcus Eisenhuth</v>
          </cell>
          <cell r="T184" t="str">
            <v>Tulay Asmaz</v>
          </cell>
          <cell r="U184" t="str">
            <v>Wiebke Tornau</v>
          </cell>
          <cell r="V184">
            <v>0</v>
          </cell>
          <cell r="W184">
            <v>0</v>
          </cell>
          <cell r="X184">
            <v>5</v>
          </cell>
          <cell r="Y184">
            <v>0</v>
          </cell>
          <cell r="Z184" t="str">
            <v>Gülbahar Mah. Avni Dilligil sok.; Celik is Merkezi A Blok, No. 11/12, Mecidiyeköy</v>
          </cell>
          <cell r="AA184" t="str">
            <v>Gülbahar Mah.Avni Dilligil sok</v>
          </cell>
          <cell r="AB184" t="str">
            <v>Istanbul</v>
          </cell>
          <cell r="AC184">
            <v>0</v>
          </cell>
          <cell r="AD184">
            <v>34394</v>
          </cell>
          <cell r="AE184" t="str">
            <v>Turkey</v>
          </cell>
          <cell r="AF184">
            <v>4030</v>
          </cell>
          <cell r="AG184" t="str">
            <v>CEAG Notlichtsysteme GmbH</v>
          </cell>
          <cell r="AH184" t="str">
            <v>No "In Person" Recommended</v>
          </cell>
          <cell r="AI184">
            <v>0</v>
          </cell>
          <cell r="AJ184">
            <v>0</v>
          </cell>
          <cell r="AK184">
            <v>0</v>
          </cell>
          <cell r="AL184">
            <v>0</v>
          </cell>
          <cell r="AM184">
            <v>0</v>
          </cell>
          <cell r="AN184">
            <v>0</v>
          </cell>
          <cell r="AO184">
            <v>0</v>
          </cell>
          <cell r="AP184">
            <v>0</v>
          </cell>
          <cell r="AQ184" t="str">
            <v>Turkish</v>
          </cell>
          <cell r="AR184">
            <v>0</v>
          </cell>
          <cell r="AS184" t="str">
            <v>7105 ES TR EMEA CS SLS FNC</v>
          </cell>
          <cell r="AT184">
            <v>0</v>
          </cell>
          <cell r="AU184">
            <v>0</v>
          </cell>
          <cell r="AV184">
            <v>0</v>
          </cell>
          <cell r="AW184">
            <v>0</v>
          </cell>
          <cell r="AX184">
            <v>0</v>
          </cell>
          <cell r="AY184">
            <v>0</v>
          </cell>
          <cell r="AZ184">
            <v>0</v>
          </cell>
          <cell r="BA184">
            <v>0</v>
          </cell>
          <cell r="BB184">
            <v>0</v>
          </cell>
          <cell r="BC184">
            <v>0</v>
          </cell>
          <cell r="BD184">
            <v>0</v>
          </cell>
          <cell r="BE184">
            <v>0</v>
          </cell>
        </row>
        <row r="185">
          <cell r="I185">
            <v>7106</v>
          </cell>
          <cell r="J185">
            <v>7106</v>
          </cell>
          <cell r="K185" t="str">
            <v>HFM ledger-is there a corresponding SAP ledger</v>
          </cell>
          <cell r="L185">
            <v>4031</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t="str">
            <v>MEDC Norway Branch</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row>
        <row r="186">
          <cell r="I186">
            <v>7107</v>
          </cell>
          <cell r="J186">
            <v>7107</v>
          </cell>
          <cell r="K186" t="str">
            <v>HFM ledger-is there a corresponding SAP ledger</v>
          </cell>
          <cell r="L186">
            <v>4041</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t="str">
            <v>Broomco (1644) Ltd.</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row>
        <row r="187">
          <cell r="I187">
            <v>7108</v>
          </cell>
          <cell r="J187">
            <v>7108</v>
          </cell>
          <cell r="K187" t="str">
            <v>HFM ledger-is there a corresponding SAP ledger</v>
          </cell>
          <cell r="L187">
            <v>4043</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t="str">
            <v>MSG Leasing Limited</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row>
        <row r="188">
          <cell r="I188">
            <v>7109</v>
          </cell>
          <cell r="J188">
            <v>7109</v>
          </cell>
          <cell r="K188" t="str">
            <v>HFM ledger-is there a corresponding SAP ledger</v>
          </cell>
          <cell r="L188">
            <v>4047</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t="str">
            <v>Scantronic Benelux BV</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row>
        <row r="189">
          <cell r="I189">
            <v>7110</v>
          </cell>
          <cell r="J189">
            <v>7110</v>
          </cell>
          <cell r="K189" t="str">
            <v>HFM ledger-is there a corresponding SAP ledger</v>
          </cell>
          <cell r="L189">
            <v>4048</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t="str">
            <v>Scantronic Holdings Limited</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row>
        <row r="190">
          <cell r="I190">
            <v>7024</v>
          </cell>
          <cell r="J190">
            <v>7024</v>
          </cell>
          <cell r="K190" t="str">
            <v>One for one match SAP to HFM</v>
          </cell>
          <cell r="L190">
            <v>4054</v>
          </cell>
          <cell r="M190" t="str">
            <v>GB18</v>
          </cell>
          <cell r="N190" t="str">
            <v>CH Luton</v>
          </cell>
          <cell r="O190" t="str">
            <v>CH</v>
          </cell>
          <cell r="P190" t="str">
            <v>x</v>
          </cell>
          <cell r="Q190" t="str">
            <v>Regional HQ, Manufacturing</v>
          </cell>
          <cell r="R190" t="str">
            <v>EMEA</v>
          </cell>
          <cell r="S190">
            <v>0</v>
          </cell>
          <cell r="T190" t="str">
            <v>Peter Maxwell</v>
          </cell>
          <cell r="U190" t="str">
            <v>Steve Botterill</v>
          </cell>
          <cell r="V190">
            <v>0</v>
          </cell>
          <cell r="W190">
            <v>0</v>
          </cell>
          <cell r="X190">
            <v>243</v>
          </cell>
          <cell r="Y190">
            <v>89000</v>
          </cell>
          <cell r="Z190" t="str">
            <v>Butterfield Road</v>
          </cell>
          <cell r="AA190" t="str">
            <v>Power Court</v>
          </cell>
          <cell r="AB190" t="str">
            <v>Luton</v>
          </cell>
          <cell r="AC190" t="str">
            <v>East of England</v>
          </cell>
          <cell r="AD190" t="str">
            <v>LU1 3JJ</v>
          </cell>
          <cell r="AE190" t="str">
            <v>United Kingdom</v>
          </cell>
          <cell r="AF190">
            <v>4054</v>
          </cell>
          <cell r="AG190" t="str">
            <v>Measurement Technology Lt</v>
          </cell>
          <cell r="AH190" t="str">
            <v>1j</v>
          </cell>
          <cell r="AI190">
            <v>0</v>
          </cell>
          <cell r="AJ190">
            <v>0</v>
          </cell>
          <cell r="AK190">
            <v>0</v>
          </cell>
          <cell r="AL190">
            <v>0</v>
          </cell>
          <cell r="AM190">
            <v>0</v>
          </cell>
          <cell r="AN190">
            <v>0</v>
          </cell>
          <cell r="AO190">
            <v>0</v>
          </cell>
          <cell r="AP190">
            <v>0</v>
          </cell>
          <cell r="AQ190" t="str">
            <v>English</v>
          </cell>
          <cell r="AR190">
            <v>0</v>
          </cell>
          <cell r="AS190" t="str">
            <v>7024 ES UK EMEA CCH Luton PLT                                7024 ES UK EMEA CCH Luton HQ</v>
          </cell>
          <cell r="AT190">
            <v>0</v>
          </cell>
          <cell r="AU190">
            <v>1</v>
          </cell>
          <cell r="AV190">
            <v>0</v>
          </cell>
          <cell r="AW190">
            <v>0</v>
          </cell>
          <cell r="AX190">
            <v>0</v>
          </cell>
          <cell r="AY190">
            <v>0</v>
          </cell>
          <cell r="AZ190">
            <v>0</v>
          </cell>
          <cell r="BA190">
            <v>0</v>
          </cell>
          <cell r="BB190">
            <v>0</v>
          </cell>
          <cell r="BC190">
            <v>0</v>
          </cell>
          <cell r="BD190">
            <v>0</v>
          </cell>
          <cell r="BE190">
            <v>0</v>
          </cell>
        </row>
        <row r="191">
          <cell r="I191">
            <v>7025</v>
          </cell>
          <cell r="J191">
            <v>7025</v>
          </cell>
          <cell r="K191" t="str">
            <v>One for one match SAP to HFM</v>
          </cell>
          <cell r="L191">
            <v>4059</v>
          </cell>
          <cell r="M191" t="str">
            <v>GB20</v>
          </cell>
          <cell r="N191" t="str">
            <v>CH Knaresborough</v>
          </cell>
          <cell r="O191" t="str">
            <v>CH</v>
          </cell>
          <cell r="P191" t="str">
            <v>x</v>
          </cell>
          <cell r="Q191" t="str">
            <v>Manufacturing</v>
          </cell>
          <cell r="R191" t="str">
            <v>EMEA</v>
          </cell>
          <cell r="S191">
            <v>0</v>
          </cell>
          <cell r="T191" t="str">
            <v>Howard Lunn</v>
          </cell>
          <cell r="U191" t="str">
            <v>Steve Botterill</v>
          </cell>
          <cell r="V191">
            <v>0</v>
          </cell>
          <cell r="W191">
            <v>0</v>
          </cell>
          <cell r="X191">
            <v>38</v>
          </cell>
          <cell r="Y191">
            <v>22000</v>
          </cell>
          <cell r="Z191" t="str">
            <v>2 Grimbald Crag Close, St. James Business Park</v>
          </cell>
          <cell r="AA191" t="str">
            <v>St James Business Park</v>
          </cell>
          <cell r="AB191" t="str">
            <v>Knaresborough</v>
          </cell>
          <cell r="AC191" t="str">
            <v>Yorkshire</v>
          </cell>
          <cell r="AD191" t="str">
            <v>HG5 8PJ</v>
          </cell>
          <cell r="AE191" t="str">
            <v>United Kingdom</v>
          </cell>
          <cell r="AF191">
            <v>4059</v>
          </cell>
          <cell r="AG191" t="str">
            <v>RTK Instruments Limited</v>
          </cell>
          <cell r="AH191" t="str">
            <v>No "In Person" Recommended</v>
          </cell>
          <cell r="AI191">
            <v>0</v>
          </cell>
          <cell r="AJ191">
            <v>0</v>
          </cell>
          <cell r="AK191">
            <v>0</v>
          </cell>
          <cell r="AL191">
            <v>0</v>
          </cell>
          <cell r="AM191">
            <v>0</v>
          </cell>
          <cell r="AN191">
            <v>0</v>
          </cell>
          <cell r="AO191">
            <v>0</v>
          </cell>
          <cell r="AP191">
            <v>0</v>
          </cell>
          <cell r="AQ191" t="str">
            <v>English</v>
          </cell>
          <cell r="AR191">
            <v>0</v>
          </cell>
          <cell r="AS191" t="str">
            <v>7025 ES UK EMEA CCH Knaresborough PLT</v>
          </cell>
          <cell r="AT191">
            <v>0</v>
          </cell>
          <cell r="AU191">
            <v>1</v>
          </cell>
          <cell r="AV191">
            <v>0</v>
          </cell>
          <cell r="AW191">
            <v>0</v>
          </cell>
          <cell r="AX191">
            <v>0</v>
          </cell>
          <cell r="AY191">
            <v>0</v>
          </cell>
          <cell r="AZ191">
            <v>0</v>
          </cell>
          <cell r="BA191">
            <v>0</v>
          </cell>
          <cell r="BB191">
            <v>0</v>
          </cell>
          <cell r="BC191">
            <v>0</v>
          </cell>
          <cell r="BD191">
            <v>0</v>
          </cell>
          <cell r="BE191">
            <v>0</v>
          </cell>
        </row>
        <row r="192">
          <cell r="I192">
            <v>7111</v>
          </cell>
          <cell r="J192">
            <v>7111</v>
          </cell>
          <cell r="K192" t="str">
            <v>HFM ledger-is there a corresponding SAP ledger</v>
          </cell>
          <cell r="L192">
            <v>406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t="str">
            <v>Cooper Menvier France S.a.r.l.</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row>
        <row r="193">
          <cell r="I193">
            <v>7112</v>
          </cell>
          <cell r="J193">
            <v>7112</v>
          </cell>
          <cell r="K193" t="str">
            <v>One for one match SAP to HFM</v>
          </cell>
          <cell r="L193">
            <v>4061</v>
          </cell>
          <cell r="M193" t="str">
            <v>GB10</v>
          </cell>
          <cell r="N193" t="str">
            <v>CS Royal Leamington Spa</v>
          </cell>
          <cell r="O193" t="str">
            <v>MV</v>
          </cell>
          <cell r="P193" t="str">
            <v>x</v>
          </cell>
          <cell r="Q193" t="str">
            <v>Division HQ</v>
          </cell>
          <cell r="R193" t="str">
            <v>EMEA</v>
          </cell>
          <cell r="S193" t="str">
            <v>Kris Beyen</v>
          </cell>
          <cell r="T193" t="str">
            <v>Tim Jones</v>
          </cell>
          <cell r="U193" t="str">
            <v>Tim Jones</v>
          </cell>
          <cell r="V193">
            <v>0</v>
          </cell>
          <cell r="W193">
            <v>0</v>
          </cell>
          <cell r="X193">
            <v>72</v>
          </cell>
          <cell r="Y193">
            <v>6000</v>
          </cell>
          <cell r="Z193" t="str">
            <v>Jephson Court</v>
          </cell>
          <cell r="AA193" t="str">
            <v>Tancred Close Jephson Court</v>
          </cell>
          <cell r="AB193" t="str">
            <v>Royal Leamington Spa</v>
          </cell>
          <cell r="AC193" t="str">
            <v>West Midlands</v>
          </cell>
          <cell r="AD193" t="str">
            <v>CV31 3RZ</v>
          </cell>
          <cell r="AE193" t="str">
            <v>United Kingdom</v>
          </cell>
          <cell r="AF193">
            <v>4061</v>
          </cell>
          <cell r="AG193" t="str">
            <v>Cooper Safety Limited</v>
          </cell>
          <cell r="AH193" t="str">
            <v>1j</v>
          </cell>
          <cell r="AI193">
            <v>0</v>
          </cell>
          <cell r="AJ193">
            <v>0</v>
          </cell>
          <cell r="AK193">
            <v>0</v>
          </cell>
          <cell r="AL193">
            <v>0</v>
          </cell>
          <cell r="AM193">
            <v>0</v>
          </cell>
          <cell r="AN193">
            <v>0</v>
          </cell>
          <cell r="AO193">
            <v>0</v>
          </cell>
          <cell r="AP193">
            <v>0</v>
          </cell>
          <cell r="AQ193" t="str">
            <v>English</v>
          </cell>
          <cell r="AR193">
            <v>0</v>
          </cell>
          <cell r="AS193" t="str">
            <v>7112 ES UK EMEA CS Royal Leamington Spa HQ</v>
          </cell>
          <cell r="AT193">
            <v>0</v>
          </cell>
          <cell r="AU193">
            <v>1</v>
          </cell>
          <cell r="AV193">
            <v>0</v>
          </cell>
          <cell r="AW193">
            <v>0</v>
          </cell>
          <cell r="AX193">
            <v>0</v>
          </cell>
          <cell r="AY193">
            <v>0</v>
          </cell>
          <cell r="AZ193">
            <v>0</v>
          </cell>
          <cell r="BA193">
            <v>0</v>
          </cell>
          <cell r="BB193">
            <v>0</v>
          </cell>
          <cell r="BC193">
            <v>0</v>
          </cell>
          <cell r="BD193">
            <v>0</v>
          </cell>
          <cell r="BE193">
            <v>0</v>
          </cell>
        </row>
        <row r="194">
          <cell r="I194">
            <v>7113</v>
          </cell>
          <cell r="J194">
            <v>7113</v>
          </cell>
          <cell r="K194" t="str">
            <v>HFM ledger-is there a corresponding SAP ledger</v>
          </cell>
          <cell r="L194">
            <v>4066</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t="str">
            <v>Cooper Industries U.K. Ltd.</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row>
        <row r="195">
          <cell r="I195">
            <v>7114</v>
          </cell>
          <cell r="J195">
            <v>7114</v>
          </cell>
          <cell r="K195" t="str">
            <v>HFM ledger-is there a corresponding SAP ledger</v>
          </cell>
          <cell r="L195">
            <v>4067</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t="str">
            <v>Menvier Security Limited</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row>
        <row r="196">
          <cell r="I196">
            <v>7115</v>
          </cell>
          <cell r="J196">
            <v>7115</v>
          </cell>
          <cell r="K196" t="str">
            <v>HFM ledger-is there a corresponding SAP ledger</v>
          </cell>
          <cell r="L196">
            <v>4069</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t="str">
            <v>Menvier Overseas Holding Limited</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row>
        <row r="197">
          <cell r="I197">
            <v>7116</v>
          </cell>
          <cell r="J197">
            <v>7116</v>
          </cell>
          <cell r="K197" t="str">
            <v>HFM ledger-is there a corresponding SAP ledger</v>
          </cell>
          <cell r="L197">
            <v>4071</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t="str">
            <v>Menvier Ltd.</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row>
        <row r="198">
          <cell r="I198">
            <v>7117</v>
          </cell>
          <cell r="J198">
            <v>7117</v>
          </cell>
          <cell r="K198" t="str">
            <v>HFM ledger-is there a corresponding SAP ledger</v>
          </cell>
          <cell r="L198">
            <v>4072</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t="str">
            <v>Blessing International B.V.</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row>
        <row r="199">
          <cell r="I199">
            <v>7026</v>
          </cell>
          <cell r="J199">
            <v>7026</v>
          </cell>
          <cell r="K199" t="str">
            <v>One for one match SAP to HFM</v>
          </cell>
          <cell r="L199">
            <v>4075</v>
          </cell>
          <cell r="M199" t="str">
            <v>DE15</v>
          </cell>
          <cell r="N199" t="str">
            <v>CH Kerpen</v>
          </cell>
          <cell r="O199" t="str">
            <v>CH</v>
          </cell>
          <cell r="P199" t="str">
            <v>x</v>
          </cell>
          <cell r="Q199" t="str">
            <v>Manufacturing, Sales</v>
          </cell>
          <cell r="R199" t="str">
            <v>EMEA</v>
          </cell>
          <cell r="S199">
            <v>0</v>
          </cell>
          <cell r="T199" t="str">
            <v>Guido Budde</v>
          </cell>
          <cell r="U199" t="str">
            <v>Steve Botterill</v>
          </cell>
          <cell r="V199">
            <v>0</v>
          </cell>
          <cell r="W199">
            <v>0</v>
          </cell>
          <cell r="X199">
            <v>23</v>
          </cell>
          <cell r="Y199">
            <v>8779</v>
          </cell>
          <cell r="Z199" t="str">
            <v>Heisenbergstrasse 26-40</v>
          </cell>
          <cell r="AA199" t="str">
            <v>Heisenbergstrasse 26-40</v>
          </cell>
          <cell r="AB199" t="str">
            <v>Kerpen</v>
          </cell>
          <cell r="AC199" t="str">
            <v>North-Rhine Westphalia</v>
          </cell>
          <cell r="AD199" t="str">
            <v>D50169</v>
          </cell>
          <cell r="AE199" t="str">
            <v>Germany</v>
          </cell>
          <cell r="AF199">
            <v>4075</v>
          </cell>
          <cell r="AG199" t="str">
            <v>GeCma Components GmbH</v>
          </cell>
          <cell r="AH199" t="str">
            <v>No "In Person" Recommended</v>
          </cell>
          <cell r="AI199">
            <v>0</v>
          </cell>
          <cell r="AJ199">
            <v>0</v>
          </cell>
          <cell r="AK199">
            <v>0</v>
          </cell>
          <cell r="AL199">
            <v>0</v>
          </cell>
          <cell r="AM199">
            <v>0</v>
          </cell>
          <cell r="AN199">
            <v>0</v>
          </cell>
          <cell r="AO199">
            <v>0</v>
          </cell>
          <cell r="AP199">
            <v>0</v>
          </cell>
          <cell r="AQ199" t="str">
            <v>German</v>
          </cell>
          <cell r="AR199">
            <v>0</v>
          </cell>
          <cell r="AS199" t="str">
            <v>7026 ES DE EMEA CCH  Kerpen PLT                          7026 ES DE EMEA CCH SLS FNC</v>
          </cell>
          <cell r="AT199">
            <v>0</v>
          </cell>
          <cell r="AU199">
            <v>1</v>
          </cell>
          <cell r="AV199">
            <v>0</v>
          </cell>
          <cell r="AW199">
            <v>0</v>
          </cell>
          <cell r="AX199">
            <v>0</v>
          </cell>
          <cell r="AY199">
            <v>0</v>
          </cell>
          <cell r="AZ199">
            <v>0</v>
          </cell>
          <cell r="BA199">
            <v>0</v>
          </cell>
          <cell r="BB199">
            <v>0</v>
          </cell>
          <cell r="BC199">
            <v>0</v>
          </cell>
          <cell r="BD199">
            <v>0</v>
          </cell>
          <cell r="BE199">
            <v>0</v>
          </cell>
        </row>
        <row r="200">
          <cell r="I200">
            <v>7118</v>
          </cell>
          <cell r="J200">
            <v>7118</v>
          </cell>
          <cell r="K200" t="str">
            <v>One for one match SAP to HFM</v>
          </cell>
          <cell r="L200">
            <v>4076</v>
          </cell>
          <cell r="M200" t="str">
            <v>PL02</v>
          </cell>
          <cell r="N200" t="str">
            <v>CS Warszawa</v>
          </cell>
          <cell r="O200" t="str">
            <v>MV</v>
          </cell>
          <cell r="P200" t="str">
            <v>x</v>
          </cell>
          <cell r="Q200" t="str">
            <v>Sales</v>
          </cell>
          <cell r="R200" t="str">
            <v>EMEA</v>
          </cell>
          <cell r="S200" t="str">
            <v>Marcus Eisenhuth</v>
          </cell>
          <cell r="T200" t="str">
            <v>Donat Czapski</v>
          </cell>
          <cell r="U200" t="str">
            <v>Wiebke Tornau</v>
          </cell>
          <cell r="V200">
            <v>0</v>
          </cell>
          <cell r="W200">
            <v>0</v>
          </cell>
          <cell r="X200">
            <v>9</v>
          </cell>
          <cell r="Y200">
            <v>0</v>
          </cell>
          <cell r="Z200" t="str">
            <v>481 Pulawska St.</v>
          </cell>
          <cell r="AA200" t="str">
            <v>481 Pulawska St.</v>
          </cell>
          <cell r="AB200" t="str">
            <v>Warszawa</v>
          </cell>
          <cell r="AC200">
            <v>0</v>
          </cell>
          <cell r="AD200" t="str">
            <v>NIP 108 000 21 01</v>
          </cell>
          <cell r="AE200" t="str">
            <v>Poland</v>
          </cell>
          <cell r="AF200">
            <v>4076</v>
          </cell>
          <cell r="AG200" t="str">
            <v>Cooper Poland LLC</v>
          </cell>
          <cell r="AH200" t="str">
            <v>No "In Person" Recommended</v>
          </cell>
          <cell r="AI200">
            <v>0</v>
          </cell>
          <cell r="AJ200">
            <v>0</v>
          </cell>
          <cell r="AK200">
            <v>0</v>
          </cell>
          <cell r="AL200">
            <v>0</v>
          </cell>
          <cell r="AM200">
            <v>0</v>
          </cell>
          <cell r="AN200">
            <v>0</v>
          </cell>
          <cell r="AO200">
            <v>0</v>
          </cell>
          <cell r="AP200">
            <v>0</v>
          </cell>
          <cell r="AQ200" t="str">
            <v>Polish</v>
          </cell>
          <cell r="AR200">
            <v>0</v>
          </cell>
          <cell r="AS200" t="str">
            <v>7118 ES PL EMEA CS SLS FNC</v>
          </cell>
          <cell r="AT200" t="str">
            <v>this is a US entity</v>
          </cell>
          <cell r="AU200">
            <v>1</v>
          </cell>
          <cell r="AV200">
            <v>0</v>
          </cell>
          <cell r="AW200">
            <v>0</v>
          </cell>
          <cell r="AX200">
            <v>0</v>
          </cell>
          <cell r="AY200">
            <v>0</v>
          </cell>
          <cell r="AZ200">
            <v>0</v>
          </cell>
          <cell r="BA200">
            <v>0</v>
          </cell>
          <cell r="BB200">
            <v>0</v>
          </cell>
          <cell r="BC200">
            <v>0</v>
          </cell>
          <cell r="BD200">
            <v>0</v>
          </cell>
          <cell r="BE200">
            <v>0</v>
          </cell>
        </row>
        <row r="201">
          <cell r="I201">
            <v>7119</v>
          </cell>
          <cell r="J201">
            <v>7119</v>
          </cell>
          <cell r="K201" t="str">
            <v>HFM ledger-is there a corresponding SAP ledger</v>
          </cell>
          <cell r="L201">
            <v>4081</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t="str">
            <v>Cooper (UK) Group Limited</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row>
        <row r="202">
          <cell r="I202">
            <v>7120</v>
          </cell>
          <cell r="J202">
            <v>7120</v>
          </cell>
          <cell r="K202" t="str">
            <v>HFM ledger-is there a corresponding SAP ledger</v>
          </cell>
          <cell r="L202">
            <v>4083</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t="str">
            <v>Kestron Units Ltd.</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row>
        <row r="203">
          <cell r="I203">
            <v>7121</v>
          </cell>
          <cell r="J203">
            <v>7121</v>
          </cell>
          <cell r="K203" t="str">
            <v>HFM ledger-is there a corresponding SAP ledger</v>
          </cell>
          <cell r="L203">
            <v>4084</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t="str">
            <v>Crompton Lighting Holdings Limited</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row>
        <row r="204">
          <cell r="I204">
            <v>7310</v>
          </cell>
          <cell r="J204">
            <v>7310</v>
          </cell>
          <cell r="K204" t="str">
            <v>HFM ledger-is there a corresponding SAP ledger</v>
          </cell>
          <cell r="L204">
            <v>4085</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t="str">
            <v>Cooper Controls (UK) Ltd</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row>
        <row r="205">
          <cell r="I205">
            <v>7311</v>
          </cell>
          <cell r="J205">
            <v>7311</v>
          </cell>
          <cell r="K205" t="str">
            <v>One for one match SAP to HFM</v>
          </cell>
          <cell r="L205">
            <v>4086</v>
          </cell>
          <cell r="M205" t="str">
            <v>GB24</v>
          </cell>
          <cell r="N205" t="str">
            <v>LT Cwmbran UK</v>
          </cell>
          <cell r="O205" t="str">
            <v>LT</v>
          </cell>
          <cell r="P205" t="str">
            <v>x</v>
          </cell>
          <cell r="Q205" t="str">
            <v>Office/Manufacturing</v>
          </cell>
          <cell r="R205" t="str">
            <v>EMEA</v>
          </cell>
          <cell r="S205">
            <v>0</v>
          </cell>
          <cell r="T205" t="str">
            <v>Rob Davies</v>
          </cell>
          <cell r="U205" t="str">
            <v>Nikki Bassett</v>
          </cell>
          <cell r="V205">
            <v>0</v>
          </cell>
          <cell r="W205">
            <v>0</v>
          </cell>
          <cell r="X205">
            <v>42</v>
          </cell>
          <cell r="Y205">
            <v>23000</v>
          </cell>
          <cell r="Z205" t="str">
            <v>Usk House Llantarnam Park Industrial Estate</v>
          </cell>
          <cell r="AA205" t="str">
            <v>Usk House Lakeside</v>
          </cell>
          <cell r="AB205" t="str">
            <v>Cwmbran, South Wales</v>
          </cell>
          <cell r="AC205" t="str">
            <v>Wales</v>
          </cell>
          <cell r="AD205" t="str">
            <v>NP44 3HD</v>
          </cell>
          <cell r="AE205" t="str">
            <v>United Kingdom</v>
          </cell>
          <cell r="AF205">
            <v>4086</v>
          </cell>
          <cell r="AG205" t="str">
            <v>Cooper Controls Limited</v>
          </cell>
          <cell r="AH205" t="str">
            <v>No "In Person" Recommended</v>
          </cell>
          <cell r="AI205">
            <v>0</v>
          </cell>
          <cell r="AJ205">
            <v>0</v>
          </cell>
          <cell r="AK205">
            <v>0</v>
          </cell>
          <cell r="AL205">
            <v>0</v>
          </cell>
          <cell r="AM205">
            <v>0</v>
          </cell>
          <cell r="AN205">
            <v>0</v>
          </cell>
          <cell r="AO205">
            <v>0</v>
          </cell>
          <cell r="AP205">
            <v>0</v>
          </cell>
          <cell r="AQ205" t="str">
            <v>English</v>
          </cell>
          <cell r="AR205">
            <v>0</v>
          </cell>
          <cell r="AS205" t="str">
            <v>7311 ES UK EMEA CLT Cwmbran OFC                           7311 ES UK EMEA CLT Cwmbran PLT</v>
          </cell>
          <cell r="AT205">
            <v>0</v>
          </cell>
          <cell r="AU205">
            <v>1</v>
          </cell>
          <cell r="AV205">
            <v>0</v>
          </cell>
          <cell r="AW205">
            <v>0</v>
          </cell>
          <cell r="AX205">
            <v>0</v>
          </cell>
          <cell r="AY205">
            <v>0</v>
          </cell>
          <cell r="AZ205">
            <v>0</v>
          </cell>
          <cell r="BA205">
            <v>0</v>
          </cell>
          <cell r="BB205">
            <v>0</v>
          </cell>
          <cell r="BC205">
            <v>0</v>
          </cell>
          <cell r="BD205">
            <v>0</v>
          </cell>
          <cell r="BE205">
            <v>0</v>
          </cell>
        </row>
        <row r="206">
          <cell r="I206">
            <v>7312</v>
          </cell>
          <cell r="J206">
            <v>7312</v>
          </cell>
          <cell r="K206" t="str">
            <v>One for one match SAP to HFM</v>
          </cell>
          <cell r="L206">
            <v>4088</v>
          </cell>
          <cell r="M206" t="str">
            <v>GB25</v>
          </cell>
          <cell r="N206" t="str">
            <v>LT Watford UK</v>
          </cell>
          <cell r="O206" t="str">
            <v>LT</v>
          </cell>
          <cell r="P206" t="str">
            <v>x</v>
          </cell>
          <cell r="Q206" t="str">
            <v>Manufacturing</v>
          </cell>
          <cell r="R206" t="str">
            <v>EMEA</v>
          </cell>
          <cell r="S206" t="str">
            <v>Ken Walma</v>
          </cell>
          <cell r="T206" t="str">
            <v>David Catterall</v>
          </cell>
          <cell r="U206" t="str">
            <v>Nikki Bassett</v>
          </cell>
          <cell r="V206">
            <v>0</v>
          </cell>
          <cell r="W206">
            <v>0</v>
          </cell>
          <cell r="X206">
            <v>100</v>
          </cell>
          <cell r="Y206">
            <v>30000</v>
          </cell>
          <cell r="Z206" t="str">
            <v>20 Greenhill Crescent</v>
          </cell>
          <cell r="AA206" t="str">
            <v>26 Greenhill Crescent</v>
          </cell>
          <cell r="AB206" t="str">
            <v>Watford</v>
          </cell>
          <cell r="AC206" t="str">
            <v>Hertfordshire</v>
          </cell>
          <cell r="AD206" t="str">
            <v>WD18 8JA</v>
          </cell>
          <cell r="AE206" t="str">
            <v>United Kingdom</v>
          </cell>
          <cell r="AF206">
            <v>4088</v>
          </cell>
          <cell r="AG206" t="str">
            <v>Polaron Components Ltd.</v>
          </cell>
          <cell r="AH206" t="str">
            <v>1j</v>
          </cell>
          <cell r="AI206">
            <v>0</v>
          </cell>
          <cell r="AJ206">
            <v>0</v>
          </cell>
          <cell r="AK206">
            <v>0</v>
          </cell>
          <cell r="AL206">
            <v>0</v>
          </cell>
          <cell r="AM206">
            <v>0</v>
          </cell>
          <cell r="AN206">
            <v>0</v>
          </cell>
          <cell r="AO206">
            <v>0</v>
          </cell>
          <cell r="AP206">
            <v>0</v>
          </cell>
          <cell r="AQ206" t="str">
            <v>English</v>
          </cell>
          <cell r="AR206">
            <v>0</v>
          </cell>
          <cell r="AS206" t="str">
            <v>7312 ES UK EMEA CLT Watford PLT</v>
          </cell>
          <cell r="AT206">
            <v>0</v>
          </cell>
          <cell r="AU206">
            <v>1</v>
          </cell>
          <cell r="AV206">
            <v>0</v>
          </cell>
          <cell r="AW206">
            <v>0</v>
          </cell>
          <cell r="AX206">
            <v>0</v>
          </cell>
          <cell r="AY206">
            <v>0</v>
          </cell>
          <cell r="AZ206">
            <v>0</v>
          </cell>
          <cell r="BA206">
            <v>0</v>
          </cell>
          <cell r="BB206">
            <v>0</v>
          </cell>
          <cell r="BC206">
            <v>0</v>
          </cell>
          <cell r="BD206">
            <v>0</v>
          </cell>
          <cell r="BE206">
            <v>0</v>
          </cell>
        </row>
        <row r="207">
          <cell r="I207">
            <v>7313</v>
          </cell>
          <cell r="J207">
            <v>7313</v>
          </cell>
          <cell r="K207" t="str">
            <v>HFM ledger-is there a corresponding SAP ledger</v>
          </cell>
          <cell r="L207">
            <v>4089</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t="str">
            <v>Polaron Controls Limited</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row>
        <row r="208">
          <cell r="I208">
            <v>7314</v>
          </cell>
          <cell r="J208">
            <v>7314</v>
          </cell>
          <cell r="K208" t="str">
            <v>HFM ledger-is there a corresponding SAP ledger</v>
          </cell>
          <cell r="L208">
            <v>409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t="str">
            <v>Polaron Engineering Limited</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row>
        <row r="209">
          <cell r="I209">
            <v>7315</v>
          </cell>
          <cell r="J209">
            <v>7315</v>
          </cell>
          <cell r="K209" t="str">
            <v>HFM ledger-is there a corresponding SAP ledger</v>
          </cell>
          <cell r="L209">
            <v>4091</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t="str">
            <v>Polaron Entropics Limited</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row>
        <row r="210">
          <cell r="I210">
            <v>7316</v>
          </cell>
          <cell r="J210">
            <v>7316</v>
          </cell>
          <cell r="K210" t="str">
            <v>HFM ledger-is there a corresponding SAP ledger</v>
          </cell>
          <cell r="L210">
            <v>4092</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t="str">
            <v>Polaron Manufacturing Limited</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row>
        <row r="211">
          <cell r="I211">
            <v>7317</v>
          </cell>
          <cell r="J211">
            <v>7317</v>
          </cell>
          <cell r="K211" t="str">
            <v>HFM ledger-is there a corresponding SAP ledger</v>
          </cell>
          <cell r="L211">
            <v>4093</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t="str">
            <v>Zero 88 Lighting Limited</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row>
        <row r="212">
          <cell r="I212">
            <v>7318</v>
          </cell>
          <cell r="J212">
            <v>7318</v>
          </cell>
          <cell r="K212" t="str">
            <v>HFM ledger-is there a corresponding SAP ledger</v>
          </cell>
          <cell r="L212">
            <v>4094</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t="str">
            <v>Fotoadvise (M.E.W.) Limited</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row>
        <row r="213">
          <cell r="I213">
            <v>7319</v>
          </cell>
          <cell r="J213">
            <v>7319</v>
          </cell>
          <cell r="K213" t="str">
            <v>HFM ledger-is there a corresponding SAP ledger</v>
          </cell>
          <cell r="L213">
            <v>4096</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t="str">
            <v>iLight Limited</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row>
        <row r="214">
          <cell r="I214">
            <v>7320</v>
          </cell>
          <cell r="J214">
            <v>7320</v>
          </cell>
          <cell r="K214" t="str">
            <v>HFM ledger-is there a corresponding SAP ledger</v>
          </cell>
          <cell r="L214">
            <v>4097</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t="str">
            <v>Light Processor Limited</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row>
        <row r="215">
          <cell r="I215">
            <v>7321</v>
          </cell>
          <cell r="J215">
            <v>7321</v>
          </cell>
          <cell r="K215" t="str">
            <v>HFM ledger-is there a corresponding SAP ledger</v>
          </cell>
          <cell r="L215">
            <v>4098</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t="str">
            <v>Lightfactor Sales Limited</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row>
        <row r="216">
          <cell r="I216">
            <v>7322</v>
          </cell>
          <cell r="J216">
            <v>7322</v>
          </cell>
          <cell r="K216" t="str">
            <v>HFM ledger-is there a corresponding SAP ledger</v>
          </cell>
          <cell r="L216">
            <v>4099</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t="str">
            <v>Marata Group Limited</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row>
        <row r="217">
          <cell r="I217">
            <v>7323</v>
          </cell>
          <cell r="J217">
            <v>7323</v>
          </cell>
          <cell r="K217" t="str">
            <v>HFM ledger-is there a corresponding SAP ledger</v>
          </cell>
          <cell r="L217">
            <v>410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t="str">
            <v>Polaron Communications Limited</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row>
        <row r="218">
          <cell r="I218">
            <v>7324</v>
          </cell>
          <cell r="J218">
            <v>7324</v>
          </cell>
          <cell r="K218" t="str">
            <v>HFM ledger-is there a corresponding SAP ledger</v>
          </cell>
          <cell r="L218">
            <v>4106</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t="str">
            <v>Polaron Schaevitz Limited</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row>
        <row r="219">
          <cell r="I219">
            <v>7325</v>
          </cell>
          <cell r="J219">
            <v>7325</v>
          </cell>
          <cell r="K219" t="str">
            <v>HFM ledger-is there a corresponding SAP ledger</v>
          </cell>
          <cell r="L219">
            <v>4107</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t="str">
            <v>Rossula Limited</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row>
        <row r="220">
          <cell r="I220">
            <v>7326</v>
          </cell>
          <cell r="J220">
            <v>7326</v>
          </cell>
          <cell r="K220" t="str">
            <v>HFM ledger-is there a corresponding SAP ledger</v>
          </cell>
          <cell r="L220">
            <v>4108</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t="str">
            <v>Mercury Switch Manufacturing Company Ltd</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row>
        <row r="221">
          <cell r="I221">
            <v>7327</v>
          </cell>
          <cell r="J221">
            <v>7327</v>
          </cell>
          <cell r="K221" t="str">
            <v>HFM ledger-is there a corresponding SAP ledger</v>
          </cell>
          <cell r="L221">
            <v>4109</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t="str">
            <v>Nelco Systems Limited</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row>
        <row r="222">
          <cell r="I222">
            <v>7328</v>
          </cell>
          <cell r="J222">
            <v>7328</v>
          </cell>
          <cell r="K222" t="str">
            <v>HFM ledger-is there a corresponding SAP ledger</v>
          </cell>
          <cell r="L222">
            <v>411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t="str">
            <v>Polaron Cortina Limited</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row>
        <row r="223">
          <cell r="I223">
            <v>7329</v>
          </cell>
          <cell r="J223">
            <v>7329</v>
          </cell>
          <cell r="K223" t="str">
            <v>HFM ledger-is there a corresponding SAP ledger</v>
          </cell>
          <cell r="L223">
            <v>411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t="str">
            <v>Polaron Eliminations</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cell r="BE223">
            <v>0</v>
          </cell>
        </row>
        <row r="224">
          <cell r="I224">
            <v>7122</v>
          </cell>
          <cell r="J224">
            <v>7122</v>
          </cell>
          <cell r="K224" t="str">
            <v>HFM ledger-is there a corresponding SAP ledger</v>
          </cell>
          <cell r="L224">
            <v>4113</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t="str">
            <v>Crompton Lighting International Ltd.</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row>
        <row r="225">
          <cell r="I225">
            <v>7123</v>
          </cell>
          <cell r="J225">
            <v>7123</v>
          </cell>
          <cell r="K225" t="str">
            <v>HFM ledger-is there a corresponding SAP ledger</v>
          </cell>
          <cell r="L225">
            <v>4114</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t="str">
            <v>Firecom Ltd. (formerlly R/S Alarms)</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row>
        <row r="226">
          <cell r="I226">
            <v>7124</v>
          </cell>
          <cell r="J226">
            <v>7124</v>
          </cell>
          <cell r="K226" t="str">
            <v>HFM ledger-is there a corresponding SAP ledger</v>
          </cell>
          <cell r="L226">
            <v>4115</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t="str">
            <v>Scantronic International Ltd.</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row>
        <row r="227">
          <cell r="I227">
            <v>7125</v>
          </cell>
          <cell r="J227">
            <v>7125</v>
          </cell>
          <cell r="K227" t="str">
            <v>HFM ledger-is there a corresponding SAP ledger</v>
          </cell>
          <cell r="L227">
            <v>4117</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t="str">
            <v>Scantronic Ltd. (formerlly A/P Alarms)</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row>
        <row r="228">
          <cell r="I228">
            <v>7126</v>
          </cell>
          <cell r="J228">
            <v>7126</v>
          </cell>
          <cell r="K228" t="str">
            <v>HFM ledger-is there a corresponding SAP ledger</v>
          </cell>
          <cell r="L228">
            <v>4118</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t="str">
            <v>Regalsafe Ltd (formerly Premium Safety Products Ltd.</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row>
        <row r="229">
          <cell r="I229">
            <v>7027</v>
          </cell>
          <cell r="J229">
            <v>7027</v>
          </cell>
          <cell r="K229" t="str">
            <v>One for one match SAP to HFM</v>
          </cell>
          <cell r="L229">
            <v>4120</v>
          </cell>
          <cell r="M229" t="str">
            <v>FR02</v>
          </cell>
          <cell r="N229" t="str">
            <v>CH Champagne</v>
          </cell>
          <cell r="O229" t="str">
            <v>CH</v>
          </cell>
          <cell r="P229" t="str">
            <v>x</v>
          </cell>
          <cell r="Q229" t="str">
            <v>Sales</v>
          </cell>
          <cell r="R229" t="str">
            <v>EMEA</v>
          </cell>
          <cell r="S229">
            <v>0</v>
          </cell>
          <cell r="T229" t="str">
            <v>Samuel Samouelian</v>
          </cell>
          <cell r="U229" t="str">
            <v>Steve Botterill</v>
          </cell>
          <cell r="V229">
            <v>0</v>
          </cell>
          <cell r="W229">
            <v>0</v>
          </cell>
          <cell r="X229">
            <v>7</v>
          </cell>
          <cell r="Y229">
            <v>0</v>
          </cell>
          <cell r="Z229" t="str">
            <v>Bat D 10 Rue Des Rosieristes</v>
          </cell>
          <cell r="AA229" t="str">
            <v>Bat D 10 Rue Des Rosieristes</v>
          </cell>
          <cell r="AB229" t="str">
            <v>Champagne Au Mont Dor</v>
          </cell>
          <cell r="AC229">
            <v>0</v>
          </cell>
          <cell r="AD229" t="str">
            <v>FR-69410</v>
          </cell>
          <cell r="AE229" t="str">
            <v>France</v>
          </cell>
          <cell r="AF229">
            <v>4120</v>
          </cell>
          <cell r="AG229" t="str">
            <v>MTL Instruments SARL</v>
          </cell>
          <cell r="AH229" t="str">
            <v>No "In Person" Recommended</v>
          </cell>
          <cell r="AI229">
            <v>0</v>
          </cell>
          <cell r="AJ229">
            <v>0</v>
          </cell>
          <cell r="AK229">
            <v>0</v>
          </cell>
          <cell r="AL229">
            <v>0</v>
          </cell>
          <cell r="AM229">
            <v>0</v>
          </cell>
          <cell r="AN229">
            <v>0</v>
          </cell>
          <cell r="AO229">
            <v>0</v>
          </cell>
          <cell r="AP229">
            <v>0</v>
          </cell>
          <cell r="AQ229" t="str">
            <v>French</v>
          </cell>
          <cell r="AR229">
            <v>0</v>
          </cell>
          <cell r="AS229" t="str">
            <v>7027 ES FR EMEA CCH SLS FNC</v>
          </cell>
          <cell r="AT229">
            <v>0</v>
          </cell>
          <cell r="AU229">
            <v>1</v>
          </cell>
          <cell r="AV229">
            <v>0</v>
          </cell>
          <cell r="AW229">
            <v>0</v>
          </cell>
          <cell r="AX229">
            <v>0</v>
          </cell>
          <cell r="AY229">
            <v>0</v>
          </cell>
          <cell r="AZ229">
            <v>0</v>
          </cell>
          <cell r="BA229">
            <v>0</v>
          </cell>
          <cell r="BB229">
            <v>0</v>
          </cell>
          <cell r="BC229">
            <v>0</v>
          </cell>
          <cell r="BD229">
            <v>0</v>
          </cell>
          <cell r="BE229">
            <v>0</v>
          </cell>
        </row>
        <row r="230">
          <cell r="I230">
            <v>7028</v>
          </cell>
          <cell r="J230">
            <v>7028</v>
          </cell>
          <cell r="K230" t="str">
            <v>HFM ledger-is there a corresponding SAP ledger</v>
          </cell>
          <cell r="L230">
            <v>4121</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t="str">
            <v>MTL Instruments BV</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cell r="BE230">
            <v>0</v>
          </cell>
        </row>
        <row r="231">
          <cell r="I231">
            <v>7029</v>
          </cell>
          <cell r="J231">
            <v>7029</v>
          </cell>
          <cell r="K231" t="str">
            <v>Multiple physical sites are reported in one SAP ledger and one HFM ledger</v>
          </cell>
          <cell r="L231">
            <v>4122</v>
          </cell>
          <cell r="M231" t="str">
            <v>DE14</v>
          </cell>
          <cell r="N231" t="str">
            <v>CH Bochum</v>
          </cell>
          <cell r="O231" t="str">
            <v>CH</v>
          </cell>
          <cell r="P231" t="str">
            <v>x</v>
          </cell>
          <cell r="Q231" t="str">
            <v>Manufacturing</v>
          </cell>
          <cell r="R231" t="str">
            <v>EMEA</v>
          </cell>
          <cell r="S231">
            <v>0</v>
          </cell>
          <cell r="T231" t="str">
            <v>Steve Botterill</v>
          </cell>
          <cell r="U231" t="str">
            <v>Steve Botterill</v>
          </cell>
          <cell r="V231">
            <v>0</v>
          </cell>
          <cell r="W231">
            <v>0</v>
          </cell>
          <cell r="X231">
            <v>10</v>
          </cell>
          <cell r="Y231">
            <v>4100</v>
          </cell>
          <cell r="Z231" t="str">
            <v>Bessemerstrasse 80 - 11</v>
          </cell>
          <cell r="AA231" t="str">
            <v>Bessemerstrasse 80 - 11</v>
          </cell>
          <cell r="AB231" t="str">
            <v>Bochum</v>
          </cell>
          <cell r="AC231" t="str">
            <v>North-Rhine Westphalia</v>
          </cell>
          <cell r="AD231">
            <v>44793</v>
          </cell>
          <cell r="AE231" t="str">
            <v>Germany</v>
          </cell>
          <cell r="AF231">
            <v>4122</v>
          </cell>
          <cell r="AG231" t="str">
            <v>MTL Instruments GmbH</v>
          </cell>
          <cell r="AH231" t="str">
            <v>No "In Person" Recommended</v>
          </cell>
          <cell r="AI231">
            <v>0</v>
          </cell>
          <cell r="AJ231">
            <v>0</v>
          </cell>
          <cell r="AK231">
            <v>0</v>
          </cell>
          <cell r="AL231">
            <v>0</v>
          </cell>
          <cell r="AM231">
            <v>0</v>
          </cell>
          <cell r="AN231">
            <v>0</v>
          </cell>
          <cell r="AO231">
            <v>0</v>
          </cell>
          <cell r="AP231">
            <v>0</v>
          </cell>
          <cell r="AQ231" t="str">
            <v>German</v>
          </cell>
          <cell r="AR231">
            <v>0</v>
          </cell>
          <cell r="AS231" t="str">
            <v>7029 ES DE EMEA CCH Bochum PLT</v>
          </cell>
          <cell r="AT231">
            <v>0</v>
          </cell>
          <cell r="AU231">
            <v>1</v>
          </cell>
          <cell r="AV231">
            <v>0</v>
          </cell>
          <cell r="AW231">
            <v>0</v>
          </cell>
          <cell r="AX231">
            <v>0</v>
          </cell>
          <cell r="AY231">
            <v>0</v>
          </cell>
          <cell r="AZ231">
            <v>0</v>
          </cell>
          <cell r="BA231">
            <v>0</v>
          </cell>
          <cell r="BB231">
            <v>0</v>
          </cell>
          <cell r="BC231">
            <v>0</v>
          </cell>
          <cell r="BD231">
            <v>0</v>
          </cell>
          <cell r="BE231">
            <v>0</v>
          </cell>
        </row>
        <row r="232">
          <cell r="I232">
            <v>7029</v>
          </cell>
          <cell r="J232">
            <v>7085</v>
          </cell>
          <cell r="K232" t="str">
            <v>Multiple physical sites are reported in one SAP ledger and one HFM ledger</v>
          </cell>
          <cell r="L232">
            <v>4122</v>
          </cell>
          <cell r="M232" t="str">
            <v>DE13</v>
          </cell>
          <cell r="N232" t="str">
            <v>CH Kaarst</v>
          </cell>
          <cell r="O232" t="str">
            <v>CH</v>
          </cell>
          <cell r="P232" t="str">
            <v>x</v>
          </cell>
          <cell r="Q232" t="str">
            <v>Sales</v>
          </cell>
          <cell r="R232" t="str">
            <v>EMEA</v>
          </cell>
          <cell r="S232">
            <v>0</v>
          </cell>
          <cell r="T232" t="str">
            <v>Steve Botterill</v>
          </cell>
          <cell r="U232" t="str">
            <v>Steve Botterill</v>
          </cell>
          <cell r="V232">
            <v>0</v>
          </cell>
          <cell r="W232">
            <v>0</v>
          </cell>
          <cell r="X232">
            <v>8</v>
          </cell>
          <cell r="Y232">
            <v>0</v>
          </cell>
          <cell r="Z232" t="str">
            <v>An der Gümpgesbrücke 17</v>
          </cell>
          <cell r="AA232" t="str">
            <v>An der Gümpgesbrücke 17</v>
          </cell>
          <cell r="AB232" t="str">
            <v>Kaarst</v>
          </cell>
          <cell r="AC232" t="str">
            <v>Kaarst</v>
          </cell>
          <cell r="AD232" t="str">
            <v>D-41564</v>
          </cell>
          <cell r="AE232" t="str">
            <v>Germany</v>
          </cell>
          <cell r="AF232">
            <v>4122</v>
          </cell>
          <cell r="AG232" t="str">
            <v>MTL Instruments GmbH</v>
          </cell>
          <cell r="AH232" t="str">
            <v>No "In Person" Recommended</v>
          </cell>
          <cell r="AI232">
            <v>0</v>
          </cell>
          <cell r="AJ232">
            <v>0</v>
          </cell>
          <cell r="AK232">
            <v>0</v>
          </cell>
          <cell r="AL232">
            <v>0</v>
          </cell>
          <cell r="AM232">
            <v>0</v>
          </cell>
          <cell r="AN232">
            <v>0</v>
          </cell>
          <cell r="AO232">
            <v>0</v>
          </cell>
          <cell r="AP232">
            <v>0</v>
          </cell>
          <cell r="AQ232" t="str">
            <v>German</v>
          </cell>
          <cell r="AR232">
            <v>0</v>
          </cell>
          <cell r="AS232" t="str">
            <v>7029 ES DE EMEA CCH SLS FNC</v>
          </cell>
          <cell r="AT232">
            <v>0</v>
          </cell>
          <cell r="AU232">
            <v>0</v>
          </cell>
          <cell r="AV232">
            <v>0</v>
          </cell>
          <cell r="AW232">
            <v>0</v>
          </cell>
          <cell r="AX232">
            <v>0</v>
          </cell>
          <cell r="AY232">
            <v>0</v>
          </cell>
          <cell r="AZ232">
            <v>0</v>
          </cell>
          <cell r="BA232">
            <v>0</v>
          </cell>
          <cell r="BB232">
            <v>0</v>
          </cell>
          <cell r="BC232">
            <v>0</v>
          </cell>
          <cell r="BD232">
            <v>0</v>
          </cell>
          <cell r="BE232">
            <v>0</v>
          </cell>
        </row>
        <row r="233">
          <cell r="I233">
            <v>7030</v>
          </cell>
          <cell r="J233">
            <v>7030</v>
          </cell>
          <cell r="K233" t="str">
            <v>One for one match SAP to HFM</v>
          </cell>
          <cell r="L233">
            <v>4123</v>
          </cell>
          <cell r="M233" t="str">
            <v>IT01</v>
          </cell>
          <cell r="N233" t="str">
            <v>CH Milano</v>
          </cell>
          <cell r="O233" t="str">
            <v>CH</v>
          </cell>
          <cell r="P233" t="str">
            <v>x</v>
          </cell>
          <cell r="Q233" t="str">
            <v>Sales</v>
          </cell>
          <cell r="R233" t="str">
            <v>EMEA</v>
          </cell>
          <cell r="S233">
            <v>0</v>
          </cell>
          <cell r="T233" t="str">
            <v>Steve Botterill</v>
          </cell>
          <cell r="U233" t="str">
            <v>Steve Botterill</v>
          </cell>
          <cell r="V233">
            <v>0</v>
          </cell>
          <cell r="W233">
            <v>0</v>
          </cell>
          <cell r="X233">
            <v>5</v>
          </cell>
          <cell r="Y233">
            <v>0</v>
          </cell>
          <cell r="Z233" t="str">
            <v>Via Cesare Cantu 11</v>
          </cell>
          <cell r="AA233" t="str">
            <v>Via Cesare Cantu 11</v>
          </cell>
          <cell r="AB233" t="str">
            <v>Cinisello Balsamo</v>
          </cell>
          <cell r="AC233" t="str">
            <v>Cinisello Balsamo</v>
          </cell>
          <cell r="AD233">
            <v>20092</v>
          </cell>
          <cell r="AE233" t="str">
            <v>Italy</v>
          </cell>
          <cell r="AF233">
            <v>4123</v>
          </cell>
          <cell r="AG233" t="str">
            <v>MTL Italia Srl</v>
          </cell>
          <cell r="AH233" t="str">
            <v>No "In Person" Recommended</v>
          </cell>
          <cell r="AI233">
            <v>0</v>
          </cell>
          <cell r="AJ233">
            <v>0</v>
          </cell>
          <cell r="AK233">
            <v>0</v>
          </cell>
          <cell r="AL233">
            <v>0</v>
          </cell>
          <cell r="AM233">
            <v>0</v>
          </cell>
          <cell r="AN233">
            <v>0</v>
          </cell>
          <cell r="AO233">
            <v>0</v>
          </cell>
          <cell r="AP233">
            <v>0</v>
          </cell>
          <cell r="AQ233" t="str">
            <v>Italian</v>
          </cell>
          <cell r="AR233">
            <v>0</v>
          </cell>
          <cell r="AS233" t="str">
            <v>7030 ES IT EMEA CCH SLS FNC</v>
          </cell>
          <cell r="AT233">
            <v>0</v>
          </cell>
          <cell r="AU233">
            <v>1</v>
          </cell>
          <cell r="AV233">
            <v>0</v>
          </cell>
          <cell r="AW233">
            <v>0</v>
          </cell>
          <cell r="AX233">
            <v>0</v>
          </cell>
          <cell r="AY233">
            <v>0</v>
          </cell>
          <cell r="AZ233">
            <v>0</v>
          </cell>
          <cell r="BA233">
            <v>0</v>
          </cell>
          <cell r="BB233">
            <v>0</v>
          </cell>
          <cell r="BC233">
            <v>0</v>
          </cell>
          <cell r="BD233">
            <v>0</v>
          </cell>
          <cell r="BE233">
            <v>0</v>
          </cell>
        </row>
        <row r="234">
          <cell r="I234">
            <v>7031</v>
          </cell>
          <cell r="J234">
            <v>7031</v>
          </cell>
          <cell r="K234" t="str">
            <v>HFM ledger-is there a corresponding SAP ledger</v>
          </cell>
          <cell r="L234">
            <v>4125</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t="str">
            <v>The MTL Instruments Group Limited</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row>
        <row r="235">
          <cell r="I235">
            <v>7032</v>
          </cell>
          <cell r="J235">
            <v>7032</v>
          </cell>
          <cell r="K235" t="str">
            <v>One for one match SAP to HFM</v>
          </cell>
          <cell r="L235">
            <v>4126</v>
          </cell>
          <cell r="M235" t="str">
            <v>GB19</v>
          </cell>
          <cell r="N235" t="str">
            <v>CH Cheam Surrey</v>
          </cell>
          <cell r="O235" t="str">
            <v>CH</v>
          </cell>
          <cell r="P235" t="str">
            <v>x</v>
          </cell>
          <cell r="Q235" t="str">
            <v>Manufacturing</v>
          </cell>
          <cell r="R235" t="str">
            <v>EMEA</v>
          </cell>
          <cell r="S235">
            <v>0</v>
          </cell>
          <cell r="T235" t="str">
            <v>Daniel Martin</v>
          </cell>
          <cell r="U235" t="str">
            <v>Steve Botterill</v>
          </cell>
          <cell r="V235">
            <v>0</v>
          </cell>
          <cell r="W235">
            <v>0</v>
          </cell>
          <cell r="X235">
            <v>12</v>
          </cell>
          <cell r="Y235">
            <v>5200</v>
          </cell>
          <cell r="Z235" t="str">
            <v>Ground &amp; 1st Floor, Oceantech House, Station Approach</v>
          </cell>
          <cell r="AA235" t="str">
            <v>Oceantech House Station Approa</v>
          </cell>
          <cell r="AB235" t="str">
            <v>Cheam</v>
          </cell>
          <cell r="AC235" t="str">
            <v>Greater London</v>
          </cell>
          <cell r="AD235" t="str">
            <v>SM2 7AU</v>
          </cell>
          <cell r="AE235" t="str">
            <v>United Kingdom</v>
          </cell>
          <cell r="AF235">
            <v>4126</v>
          </cell>
          <cell r="AG235" t="str">
            <v>Ocean Technical Systems L</v>
          </cell>
          <cell r="AH235" t="str">
            <v>No "In Person" Recommended</v>
          </cell>
          <cell r="AI235">
            <v>0</v>
          </cell>
          <cell r="AJ235">
            <v>0</v>
          </cell>
          <cell r="AK235">
            <v>0</v>
          </cell>
          <cell r="AL235">
            <v>0</v>
          </cell>
          <cell r="AM235">
            <v>0</v>
          </cell>
          <cell r="AN235">
            <v>0</v>
          </cell>
          <cell r="AO235">
            <v>0</v>
          </cell>
          <cell r="AP235">
            <v>0</v>
          </cell>
          <cell r="AQ235" t="str">
            <v>English</v>
          </cell>
          <cell r="AR235">
            <v>0</v>
          </cell>
          <cell r="AS235" t="str">
            <v>7032 ES UK EMEA CCH Cheam PLT</v>
          </cell>
          <cell r="AT235">
            <v>0</v>
          </cell>
          <cell r="AU235">
            <v>1</v>
          </cell>
          <cell r="AV235">
            <v>0</v>
          </cell>
          <cell r="AW235">
            <v>0</v>
          </cell>
          <cell r="AX235">
            <v>0</v>
          </cell>
          <cell r="AY235">
            <v>0</v>
          </cell>
          <cell r="AZ235">
            <v>0</v>
          </cell>
          <cell r="BA235">
            <v>0</v>
          </cell>
          <cell r="BB235">
            <v>0</v>
          </cell>
          <cell r="BC235">
            <v>0</v>
          </cell>
          <cell r="BD235">
            <v>0</v>
          </cell>
          <cell r="BE235">
            <v>0</v>
          </cell>
        </row>
        <row r="236">
          <cell r="I236">
            <v>7330</v>
          </cell>
          <cell r="J236">
            <v>7330</v>
          </cell>
          <cell r="K236" t="str">
            <v>HFM ledger-is there a corresponding SAP ledger</v>
          </cell>
          <cell r="L236">
            <v>4131</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t="str">
            <v>Lightfactor Contracts Limited</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cell r="BE236">
            <v>0</v>
          </cell>
        </row>
        <row r="237">
          <cell r="I237">
            <v>7331</v>
          </cell>
          <cell r="J237">
            <v>7331</v>
          </cell>
          <cell r="K237" t="str">
            <v>HFM ledger-is there a corresponding SAP ledger</v>
          </cell>
          <cell r="L237">
            <v>4132</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t="str">
            <v>iLight Group Limited</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cell r="BE237">
            <v>0</v>
          </cell>
        </row>
        <row r="238">
          <cell r="I238">
            <v>7332</v>
          </cell>
          <cell r="J238">
            <v>7332</v>
          </cell>
          <cell r="K238" t="str">
            <v>HFM ledger-is there a corresponding SAP ledger</v>
          </cell>
          <cell r="L238">
            <v>4136</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t="str">
            <v>Fitting Images Technology</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cell r="BE238">
            <v>0</v>
          </cell>
        </row>
        <row r="239">
          <cell r="I239">
            <v>7333</v>
          </cell>
          <cell r="J239">
            <v>7333</v>
          </cell>
          <cell r="K239" t="str">
            <v>HFM ledger-is there a corresponding SAP ledger</v>
          </cell>
          <cell r="L239">
            <v>4138</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t="str">
            <v>Zeck Audio U.K. Limited</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row>
        <row r="240">
          <cell r="I240">
            <v>7455</v>
          </cell>
          <cell r="J240">
            <v>7455</v>
          </cell>
          <cell r="K240" t="str">
            <v>One or more physical sites and/or profit ctrs are reported in one SAP ledger and multiple HFM ledgers</v>
          </cell>
          <cell r="L240">
            <v>4139</v>
          </cell>
          <cell r="M240" t="str">
            <v>RO01</v>
          </cell>
          <cell r="N240" t="str">
            <v>CS Arad</v>
          </cell>
          <cell r="O240" t="str">
            <v>MV</v>
          </cell>
          <cell r="P240" t="str">
            <v>x</v>
          </cell>
          <cell r="Q240" t="str">
            <v>Manufacturing</v>
          </cell>
          <cell r="R240" t="str">
            <v>EMEA</v>
          </cell>
          <cell r="S240" t="str">
            <v>Ian Farnworth</v>
          </cell>
          <cell r="T240" t="str">
            <v>Sebastian Iovanel</v>
          </cell>
          <cell r="U240" t="str">
            <v>Mona Popa</v>
          </cell>
          <cell r="V240">
            <v>0</v>
          </cell>
          <cell r="W240">
            <v>0</v>
          </cell>
          <cell r="X240">
            <v>132</v>
          </cell>
          <cell r="Y240">
            <v>170514</v>
          </cell>
          <cell r="Z240" t="str">
            <v>West Industrial Zone</v>
          </cell>
          <cell r="AA240" t="str">
            <v>Zona Industriala NV StadaIII10</v>
          </cell>
          <cell r="AB240" t="str">
            <v>Arad</v>
          </cell>
          <cell r="AC240" t="str">
            <v>Arad</v>
          </cell>
          <cell r="AD240">
            <v>0</v>
          </cell>
          <cell r="AE240" t="str">
            <v>Romania</v>
          </cell>
          <cell r="AF240">
            <v>4139</v>
          </cell>
          <cell r="AG240" t="str">
            <v>Cooper Industries Romania Srl</v>
          </cell>
          <cell r="AH240">
            <v>0</v>
          </cell>
          <cell r="AI240">
            <v>0</v>
          </cell>
          <cell r="AJ240">
            <v>0</v>
          </cell>
          <cell r="AK240">
            <v>0</v>
          </cell>
          <cell r="AL240">
            <v>0</v>
          </cell>
          <cell r="AM240">
            <v>0</v>
          </cell>
          <cell r="AN240">
            <v>0</v>
          </cell>
          <cell r="AO240">
            <v>0</v>
          </cell>
          <cell r="AP240">
            <v>0</v>
          </cell>
          <cell r="AQ240">
            <v>0</v>
          </cell>
          <cell r="AR240">
            <v>0</v>
          </cell>
          <cell r="AS240" t="str">
            <v>7455 ES RO EMEA CS Arad PLT</v>
          </cell>
          <cell r="AT240">
            <v>0</v>
          </cell>
          <cell r="AU240">
            <v>1</v>
          </cell>
          <cell r="AV240">
            <v>0</v>
          </cell>
          <cell r="AW240">
            <v>0</v>
          </cell>
          <cell r="AX240">
            <v>0</v>
          </cell>
          <cell r="AY240">
            <v>0</v>
          </cell>
          <cell r="AZ240">
            <v>0</v>
          </cell>
          <cell r="BA240">
            <v>0</v>
          </cell>
          <cell r="BB240">
            <v>0</v>
          </cell>
          <cell r="BC240">
            <v>0</v>
          </cell>
          <cell r="BD240">
            <v>0</v>
          </cell>
          <cell r="BE240">
            <v>0</v>
          </cell>
        </row>
        <row r="241">
          <cell r="I241">
            <v>7033</v>
          </cell>
          <cell r="J241">
            <v>7033</v>
          </cell>
          <cell r="K241" t="str">
            <v>One or more physical sites and/or profit ctrs are reported in one SAP ledger and multiple HFM ledgers</v>
          </cell>
          <cell r="L241">
            <v>4139</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t="str">
            <v>Cooper Industries Romania Srl</v>
          </cell>
          <cell r="AH241" t="str">
            <v>2i</v>
          </cell>
          <cell r="AI241">
            <v>0</v>
          </cell>
          <cell r="AJ241">
            <v>0</v>
          </cell>
          <cell r="AK241">
            <v>0</v>
          </cell>
          <cell r="AL241">
            <v>0</v>
          </cell>
          <cell r="AM241">
            <v>0</v>
          </cell>
          <cell r="AN241">
            <v>0</v>
          </cell>
          <cell r="AO241">
            <v>0</v>
          </cell>
          <cell r="AP241">
            <v>0</v>
          </cell>
          <cell r="AQ241" t="str">
            <v>Romanian</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row>
        <row r="242">
          <cell r="I242">
            <v>7127</v>
          </cell>
          <cell r="J242">
            <v>7127</v>
          </cell>
          <cell r="K242" t="str">
            <v>One or more physical sites and/or profit ctrs are reported in one SAP ledger and multiple HFM ledgers</v>
          </cell>
          <cell r="L242">
            <v>4139</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t="str">
            <v>Cooper Industries Romania Srl</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row>
        <row r="243">
          <cell r="I243">
            <v>7034</v>
          </cell>
          <cell r="J243">
            <v>7034</v>
          </cell>
          <cell r="K243" t="str">
            <v>HFM ledger-is there a corresponding SAP ledger</v>
          </cell>
          <cell r="L243">
            <v>4141</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t="str">
            <v>Norex AS</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row>
        <row r="244">
          <cell r="I244">
            <v>7334</v>
          </cell>
          <cell r="J244">
            <v>7334</v>
          </cell>
          <cell r="K244" t="str">
            <v>HFM ledger-is there a corresponding SAP ledger</v>
          </cell>
          <cell r="L244">
            <v>4163</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t="str">
            <v>Apex Lighting Controls Ltd</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row>
        <row r="245">
          <cell r="I245">
            <v>7128</v>
          </cell>
          <cell r="J245">
            <v>7128</v>
          </cell>
          <cell r="K245" t="str">
            <v>HFM ledger-is there a corresponding SAP ledger</v>
          </cell>
          <cell r="L245">
            <v>4164</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t="str">
            <v>Mount Engineering Plc</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row>
        <row r="246">
          <cell r="I246">
            <v>7129</v>
          </cell>
          <cell r="J246">
            <v>7129</v>
          </cell>
          <cell r="K246" t="str">
            <v>HFM ledger-is there a corresponding SAP ledger</v>
          </cell>
          <cell r="L246">
            <v>4165</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t="str">
            <v>Mount (York) Limited</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row>
        <row r="247">
          <cell r="I247">
            <v>7130</v>
          </cell>
          <cell r="J247">
            <v>7130</v>
          </cell>
          <cell r="K247" t="str">
            <v>HFM ledger-is there a corresponding SAP ledger</v>
          </cell>
          <cell r="L247">
            <v>4166</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t="str">
            <v>Redapt Engineering Co. Limited</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row>
        <row r="248">
          <cell r="I248">
            <v>7131</v>
          </cell>
          <cell r="J248">
            <v>7131</v>
          </cell>
          <cell r="K248" t="str">
            <v>One for one match SAP to HFM</v>
          </cell>
          <cell r="L248">
            <v>4167</v>
          </cell>
          <cell r="M248" t="str">
            <v>GB31</v>
          </cell>
          <cell r="N248" t="str">
            <v>CS Aldridge</v>
          </cell>
          <cell r="O248" t="str">
            <v>MV</v>
          </cell>
          <cell r="P248" t="str">
            <v>x</v>
          </cell>
          <cell r="Q248" t="str">
            <v>Manufacturing</v>
          </cell>
          <cell r="R248" t="str">
            <v>EMEA</v>
          </cell>
          <cell r="S248" t="str">
            <v>Francesco Cagliero</v>
          </cell>
          <cell r="T248" t="str">
            <v>Laurent Deveaux</v>
          </cell>
          <cell r="U248" t="str">
            <v>Nikki Bassett</v>
          </cell>
          <cell r="V248">
            <v>0</v>
          </cell>
          <cell r="W248">
            <v>0</v>
          </cell>
          <cell r="X248">
            <v>66</v>
          </cell>
          <cell r="Y248">
            <v>27336</v>
          </cell>
          <cell r="Z248" t="str">
            <v>1 Kingsway South</v>
          </cell>
          <cell r="AA248" t="str">
            <v>Kingsway South Westgate</v>
          </cell>
          <cell r="AB248" t="str">
            <v>Aldridge</v>
          </cell>
          <cell r="AC248" t="str">
            <v>West Midlands</v>
          </cell>
          <cell r="AD248" t="str">
            <v>WS9 8FS</v>
          </cell>
          <cell r="AE248" t="str">
            <v>United Kingdom</v>
          </cell>
          <cell r="AF248">
            <v>4167</v>
          </cell>
          <cell r="AG248" t="str">
            <v>Raxton Limited</v>
          </cell>
          <cell r="AH248" t="str">
            <v>2a</v>
          </cell>
          <cell r="AI248">
            <v>0</v>
          </cell>
          <cell r="AJ248">
            <v>0</v>
          </cell>
          <cell r="AK248">
            <v>0</v>
          </cell>
          <cell r="AL248">
            <v>0</v>
          </cell>
          <cell r="AM248">
            <v>0</v>
          </cell>
          <cell r="AN248">
            <v>0</v>
          </cell>
          <cell r="AO248">
            <v>0</v>
          </cell>
          <cell r="AP248">
            <v>0</v>
          </cell>
          <cell r="AQ248" t="str">
            <v>English</v>
          </cell>
          <cell r="AR248">
            <v>0</v>
          </cell>
          <cell r="AS248" t="str">
            <v>7131 ES UK EMEA CS Aldridge PLT</v>
          </cell>
          <cell r="AT248">
            <v>0</v>
          </cell>
          <cell r="AU248">
            <v>1</v>
          </cell>
          <cell r="AV248">
            <v>0</v>
          </cell>
          <cell r="AW248">
            <v>0</v>
          </cell>
          <cell r="AX248">
            <v>0</v>
          </cell>
          <cell r="AY248">
            <v>0</v>
          </cell>
          <cell r="AZ248">
            <v>0</v>
          </cell>
          <cell r="BA248">
            <v>0</v>
          </cell>
          <cell r="BB248">
            <v>0</v>
          </cell>
          <cell r="BC248">
            <v>0</v>
          </cell>
          <cell r="BD248">
            <v>0</v>
          </cell>
          <cell r="BE248">
            <v>0</v>
          </cell>
        </row>
        <row r="249">
          <cell r="I249">
            <v>7132</v>
          </cell>
          <cell r="J249">
            <v>7132</v>
          </cell>
          <cell r="K249" t="str">
            <v>HFM ledger-is there a corresponding SAP ledger</v>
          </cell>
          <cell r="L249">
            <v>4168</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t="str">
            <v>Hi-Flow Valves Limited</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row>
        <row r="250">
          <cell r="I250">
            <v>7133</v>
          </cell>
          <cell r="J250">
            <v>7133</v>
          </cell>
          <cell r="K250" t="str">
            <v>HFM ledger-is there a corresponding SAP ledger</v>
          </cell>
          <cell r="L250">
            <v>4169</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t="str">
            <v>Mount Engineering Eliminations</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row>
        <row r="251">
          <cell r="I251">
            <v>7134</v>
          </cell>
          <cell r="J251">
            <v>7134</v>
          </cell>
          <cell r="K251" t="str">
            <v>One for one match SAP to HFM</v>
          </cell>
          <cell r="L251">
            <v>4170</v>
          </cell>
          <cell r="M251" t="str">
            <v>NO02</v>
          </cell>
          <cell r="N251" t="str">
            <v>CS Arendal</v>
          </cell>
          <cell r="O251" t="str">
            <v>MV</v>
          </cell>
          <cell r="P251" t="str">
            <v>x</v>
          </cell>
          <cell r="Q251" t="str">
            <v>Manufacturing</v>
          </cell>
          <cell r="R251" t="str">
            <v>EMEA</v>
          </cell>
          <cell r="S251" t="str">
            <v>David Evans</v>
          </cell>
          <cell r="T251" t="str">
            <v>Egil Olsen</v>
          </cell>
          <cell r="U251" t="str">
            <v>Heidi Sekkelsten</v>
          </cell>
          <cell r="V251">
            <v>0</v>
          </cell>
          <cell r="W251">
            <v>0</v>
          </cell>
          <cell r="X251">
            <v>127</v>
          </cell>
          <cell r="Y251">
            <v>53461</v>
          </cell>
          <cell r="Z251" t="str">
            <v>Tangen Alle 41</v>
          </cell>
          <cell r="AA251" t="str">
            <v>Tangen Alle 41</v>
          </cell>
          <cell r="AB251" t="str">
            <v>Arendal</v>
          </cell>
          <cell r="AC251" t="str">
            <v>Arendal</v>
          </cell>
          <cell r="AD251" t="str">
            <v>N-4809</v>
          </cell>
          <cell r="AE251" t="str">
            <v>Norway</v>
          </cell>
          <cell r="AF251">
            <v>4170</v>
          </cell>
          <cell r="AG251" t="str">
            <v>Hernis Scan Systems A/S</v>
          </cell>
          <cell r="AH251" t="str">
            <v>4g</v>
          </cell>
          <cell r="AI251">
            <v>0</v>
          </cell>
          <cell r="AJ251">
            <v>0</v>
          </cell>
          <cell r="AK251">
            <v>0</v>
          </cell>
          <cell r="AL251">
            <v>0</v>
          </cell>
          <cell r="AM251">
            <v>0</v>
          </cell>
          <cell r="AN251">
            <v>0</v>
          </cell>
          <cell r="AO251">
            <v>0</v>
          </cell>
          <cell r="AP251">
            <v>0</v>
          </cell>
          <cell r="AQ251" t="str">
            <v>Norweigen</v>
          </cell>
          <cell r="AR251">
            <v>0</v>
          </cell>
          <cell r="AS251" t="str">
            <v>7134 ES NO EMEA CS Arendal PLT</v>
          </cell>
          <cell r="AT251">
            <v>0</v>
          </cell>
          <cell r="AU251">
            <v>1</v>
          </cell>
          <cell r="AV251">
            <v>0</v>
          </cell>
          <cell r="AW251">
            <v>0</v>
          </cell>
          <cell r="AX251">
            <v>0</v>
          </cell>
          <cell r="AY251">
            <v>0</v>
          </cell>
          <cell r="AZ251">
            <v>0</v>
          </cell>
          <cell r="BA251">
            <v>0</v>
          </cell>
          <cell r="BB251">
            <v>0</v>
          </cell>
          <cell r="BC251">
            <v>0</v>
          </cell>
          <cell r="BD251">
            <v>0</v>
          </cell>
          <cell r="BE251">
            <v>0</v>
          </cell>
        </row>
        <row r="252">
          <cell r="I252">
            <v>7135</v>
          </cell>
          <cell r="J252">
            <v>7135</v>
          </cell>
          <cell r="K252" t="str">
            <v>One for one match SAP to HFM</v>
          </cell>
          <cell r="L252">
            <v>4171</v>
          </cell>
          <cell r="M252" t="str">
            <v>IT02</v>
          </cell>
          <cell r="N252" t="str">
            <v>CS Genova</v>
          </cell>
          <cell r="O252" t="str">
            <v>MV</v>
          </cell>
          <cell r="P252" t="str">
            <v>x</v>
          </cell>
          <cell r="Q252" t="str">
            <v>Manufacturing</v>
          </cell>
          <cell r="R252" t="str">
            <v>EMEA</v>
          </cell>
          <cell r="S252" t="str">
            <v>David Evans</v>
          </cell>
          <cell r="T252" t="str">
            <v xml:space="preserve">Simon Matthieson </v>
          </cell>
          <cell r="U252" t="str">
            <v>David Walker</v>
          </cell>
          <cell r="V252">
            <v>0</v>
          </cell>
          <cell r="W252">
            <v>0</v>
          </cell>
          <cell r="X252">
            <v>66</v>
          </cell>
          <cell r="Y252">
            <v>43148</v>
          </cell>
          <cell r="Z252" t="str">
            <v>Via Ponte Polcevera 8/14</v>
          </cell>
          <cell r="AA252" t="str">
            <v>Via Ponte Polcevera 8/14</v>
          </cell>
          <cell r="AB252" t="str">
            <v>Genoa</v>
          </cell>
          <cell r="AC252" t="str">
            <v>Liguria</v>
          </cell>
          <cell r="AD252" t="str">
            <v>16161</v>
          </cell>
          <cell r="AE252" t="str">
            <v>Italy</v>
          </cell>
          <cell r="AF252">
            <v>4171</v>
          </cell>
          <cell r="AG252" t="str">
            <v>Gitiesse s.r.l.</v>
          </cell>
          <cell r="AH252" t="str">
            <v>No "In Person" Recommended</v>
          </cell>
          <cell r="AI252">
            <v>0</v>
          </cell>
          <cell r="AJ252">
            <v>0</v>
          </cell>
          <cell r="AK252">
            <v>0</v>
          </cell>
          <cell r="AL252">
            <v>0</v>
          </cell>
          <cell r="AM252">
            <v>0</v>
          </cell>
          <cell r="AN252">
            <v>0</v>
          </cell>
          <cell r="AO252">
            <v>0</v>
          </cell>
          <cell r="AP252">
            <v>0</v>
          </cell>
          <cell r="AQ252" t="str">
            <v>Italian</v>
          </cell>
          <cell r="AR252">
            <v>0</v>
          </cell>
          <cell r="AS252" t="str">
            <v>7135 ES IT EMEA CS Genoa PLT</v>
          </cell>
          <cell r="AT252">
            <v>0</v>
          </cell>
          <cell r="AU252">
            <v>1</v>
          </cell>
          <cell r="AV252">
            <v>0</v>
          </cell>
          <cell r="AW252">
            <v>0</v>
          </cell>
          <cell r="AX252">
            <v>0</v>
          </cell>
          <cell r="AY252">
            <v>0</v>
          </cell>
          <cell r="AZ252">
            <v>0</v>
          </cell>
          <cell r="BA252">
            <v>0</v>
          </cell>
          <cell r="BB252">
            <v>0</v>
          </cell>
          <cell r="BC252">
            <v>0</v>
          </cell>
          <cell r="BD252">
            <v>0</v>
          </cell>
          <cell r="BE252">
            <v>0</v>
          </cell>
        </row>
        <row r="253">
          <cell r="I253">
            <v>7136</v>
          </cell>
          <cell r="J253">
            <v>7136</v>
          </cell>
          <cell r="K253" t="str">
            <v>HFM ledger-is there a corresponding SAP ledger</v>
          </cell>
          <cell r="L253">
            <v>4172</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t="str">
            <v>Cooper Industries Acquisition Holdings (Global) SAS</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row>
        <row r="254">
          <cell r="I254">
            <v>7137</v>
          </cell>
          <cell r="J254">
            <v>7137</v>
          </cell>
          <cell r="K254" t="str">
            <v>HFM ledger-is there a corresponding SAP ledger</v>
          </cell>
          <cell r="L254">
            <v>4173</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t="str">
            <v>Cooper Industries Global B.V.</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row>
        <row r="255">
          <cell r="I255">
            <v>7138</v>
          </cell>
          <cell r="J255">
            <v>7138</v>
          </cell>
          <cell r="K255" t="str">
            <v>HFM ledger-is there a corresponding SAP ledger</v>
          </cell>
          <cell r="L255">
            <v>4175</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t="str">
            <v>Hernis Scan Systems Eliminations</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row>
        <row r="256">
          <cell r="I256">
            <v>7139</v>
          </cell>
          <cell r="J256">
            <v>7139</v>
          </cell>
          <cell r="K256" t="str">
            <v>One for one match SAP to HFM</v>
          </cell>
          <cell r="L256">
            <v>4202</v>
          </cell>
          <cell r="M256" t="str">
            <v>GB26</v>
          </cell>
          <cell r="N256" t="str">
            <v>CS Cwmbran Gwent Wales</v>
          </cell>
          <cell r="O256" t="str">
            <v>MV</v>
          </cell>
          <cell r="P256" t="str">
            <v>x</v>
          </cell>
          <cell r="Q256" t="str">
            <v>Manufacturing</v>
          </cell>
          <cell r="R256" t="str">
            <v>EMEA</v>
          </cell>
          <cell r="S256" t="str">
            <v>Martin Mullin</v>
          </cell>
          <cell r="T256" t="str">
            <v>Robert Campbell</v>
          </cell>
          <cell r="U256" t="str">
            <v>Hannah Beazer</v>
          </cell>
          <cell r="V256">
            <v>0</v>
          </cell>
          <cell r="W256">
            <v>0</v>
          </cell>
          <cell r="X256">
            <v>100</v>
          </cell>
          <cell r="Y256">
            <v>25000</v>
          </cell>
          <cell r="Z256" t="str">
            <v>Llantarnam Park</v>
          </cell>
          <cell r="AA256" t="str">
            <v>Llantarnam Park</v>
          </cell>
          <cell r="AB256" t="str">
            <v>Cwmbran</v>
          </cell>
          <cell r="AC256" t="str">
            <v>Wales</v>
          </cell>
          <cell r="AD256" t="str">
            <v>NP44 3AW</v>
          </cell>
          <cell r="AE256" t="str">
            <v>United Kingdom</v>
          </cell>
          <cell r="AF256">
            <v>4202</v>
          </cell>
          <cell r="AG256" t="str">
            <v>Cooper Fulleon Limited</v>
          </cell>
          <cell r="AH256" t="str">
            <v>2a</v>
          </cell>
          <cell r="AI256">
            <v>0</v>
          </cell>
          <cell r="AJ256">
            <v>0</v>
          </cell>
          <cell r="AK256">
            <v>0</v>
          </cell>
          <cell r="AL256">
            <v>0</v>
          </cell>
          <cell r="AM256">
            <v>0</v>
          </cell>
          <cell r="AN256">
            <v>0</v>
          </cell>
          <cell r="AO256">
            <v>0</v>
          </cell>
          <cell r="AP256">
            <v>0</v>
          </cell>
          <cell r="AQ256" t="str">
            <v>English</v>
          </cell>
          <cell r="AR256">
            <v>0</v>
          </cell>
          <cell r="AS256" t="str">
            <v>7139 ES UK EMEA CS Cwmbran PLT</v>
          </cell>
          <cell r="AT256">
            <v>0</v>
          </cell>
          <cell r="AU256">
            <v>1</v>
          </cell>
          <cell r="AV256">
            <v>0</v>
          </cell>
          <cell r="AW256">
            <v>0</v>
          </cell>
          <cell r="AX256">
            <v>0</v>
          </cell>
          <cell r="AY256">
            <v>0</v>
          </cell>
          <cell r="AZ256">
            <v>0</v>
          </cell>
          <cell r="BA256">
            <v>0</v>
          </cell>
          <cell r="BB256">
            <v>0</v>
          </cell>
          <cell r="BC256">
            <v>0</v>
          </cell>
          <cell r="BD256">
            <v>0</v>
          </cell>
          <cell r="BE256">
            <v>0</v>
          </cell>
        </row>
        <row r="257">
          <cell r="I257">
            <v>7140</v>
          </cell>
          <cell r="J257">
            <v>7140</v>
          </cell>
          <cell r="K257" t="str">
            <v>Multiple physical sites are reported in one SAP ledger and one HFM ledger</v>
          </cell>
          <cell r="L257">
            <v>4203</v>
          </cell>
          <cell r="M257" t="str">
            <v>GB11</v>
          </cell>
          <cell r="N257" t="str">
            <v>CS Doncaster S Yorks</v>
          </cell>
          <cell r="O257" t="str">
            <v>MV</v>
          </cell>
          <cell r="P257" t="str">
            <v>x</v>
          </cell>
          <cell r="Q257" t="str">
            <v>Manufacturing</v>
          </cell>
          <cell r="R257" t="str">
            <v>EMEA</v>
          </cell>
          <cell r="S257" t="str">
            <v>Martin Mullin</v>
          </cell>
          <cell r="T257" t="str">
            <v>Martin Mullin</v>
          </cell>
          <cell r="U257" t="str">
            <v>Layla Young</v>
          </cell>
          <cell r="V257">
            <v>0</v>
          </cell>
          <cell r="W257">
            <v>0</v>
          </cell>
          <cell r="X257">
            <v>705</v>
          </cell>
          <cell r="Y257">
            <v>326000</v>
          </cell>
          <cell r="Z257" t="str">
            <v>Wheatley Hall Road</v>
          </cell>
          <cell r="AA257" t="str">
            <v>Wheatley Hall Road</v>
          </cell>
          <cell r="AB257" t="str">
            <v>Doncaster</v>
          </cell>
          <cell r="AC257" t="str">
            <v>Yorkshire and the Humber</v>
          </cell>
          <cell r="AD257" t="str">
            <v>DN2 4NB</v>
          </cell>
          <cell r="AE257" t="str">
            <v>United Kingdom</v>
          </cell>
          <cell r="AF257">
            <v>4203</v>
          </cell>
          <cell r="AG257" t="str">
            <v>Cooper Lighting &amp; Safety</v>
          </cell>
          <cell r="AH257" t="str">
            <v>1j</v>
          </cell>
          <cell r="AI257">
            <v>0</v>
          </cell>
          <cell r="AJ257">
            <v>0</v>
          </cell>
          <cell r="AK257">
            <v>0</v>
          </cell>
          <cell r="AL257">
            <v>0</v>
          </cell>
          <cell r="AM257">
            <v>0</v>
          </cell>
          <cell r="AN257">
            <v>0</v>
          </cell>
          <cell r="AO257">
            <v>0</v>
          </cell>
          <cell r="AP257">
            <v>0</v>
          </cell>
          <cell r="AQ257" t="str">
            <v>English</v>
          </cell>
          <cell r="AR257">
            <v>0</v>
          </cell>
          <cell r="AS257" t="str">
            <v>7140 ES UK EMEA CS Doncaster PLT</v>
          </cell>
          <cell r="AT257">
            <v>0</v>
          </cell>
          <cell r="AU257">
            <v>1</v>
          </cell>
          <cell r="AV257">
            <v>0</v>
          </cell>
          <cell r="AW257">
            <v>0</v>
          </cell>
          <cell r="AX257">
            <v>0</v>
          </cell>
          <cell r="AY257">
            <v>0</v>
          </cell>
          <cell r="AZ257">
            <v>0</v>
          </cell>
          <cell r="BA257">
            <v>0</v>
          </cell>
          <cell r="BB257">
            <v>0</v>
          </cell>
          <cell r="BC257">
            <v>0</v>
          </cell>
          <cell r="BD257">
            <v>0</v>
          </cell>
          <cell r="BE257">
            <v>0</v>
          </cell>
        </row>
        <row r="258">
          <cell r="I258">
            <v>7140</v>
          </cell>
          <cell r="J258">
            <v>7183</v>
          </cell>
          <cell r="K258" t="str">
            <v>Multiple physical sites are reported in one SAP ledger and one HFM ledger</v>
          </cell>
          <cell r="L258">
            <v>4203</v>
          </cell>
          <cell r="M258" t="str">
            <v>GB13</v>
          </cell>
          <cell r="N258" t="str">
            <v>CS Weston Super Mare</v>
          </cell>
          <cell r="O258" t="str">
            <v>MV</v>
          </cell>
          <cell r="P258" t="str">
            <v>x</v>
          </cell>
          <cell r="Q258" t="str">
            <v>Manufacturing</v>
          </cell>
          <cell r="R258" t="str">
            <v>EMEA</v>
          </cell>
          <cell r="S258" t="str">
            <v>Martin Mullin</v>
          </cell>
          <cell r="T258" t="str">
            <v>Martin Mullin</v>
          </cell>
          <cell r="U258" t="str">
            <v>Layla Young</v>
          </cell>
          <cell r="V258">
            <v>0</v>
          </cell>
          <cell r="W258">
            <v>0</v>
          </cell>
          <cell r="X258">
            <v>6</v>
          </cell>
          <cell r="Y258">
            <v>5240</v>
          </cell>
          <cell r="Z258" t="str">
            <v>Unit 5 Sunnyside Road North</v>
          </cell>
          <cell r="AA258" t="str">
            <v>Unit 5, Sunnyside Rd N</v>
          </cell>
          <cell r="AB258" t="str">
            <v>Weston-Super-Mare</v>
          </cell>
          <cell r="AC258" t="str">
            <v>Southwest England</v>
          </cell>
          <cell r="AD258" t="str">
            <v>BS23 3PZ</v>
          </cell>
          <cell r="AE258" t="str">
            <v>United Kingdom</v>
          </cell>
          <cell r="AF258">
            <v>4203</v>
          </cell>
          <cell r="AG258" t="str">
            <v>Cooper Lighting &amp; Safety</v>
          </cell>
          <cell r="AH258" t="str">
            <v>No "In Person" Recommended</v>
          </cell>
          <cell r="AI258">
            <v>0</v>
          </cell>
          <cell r="AJ258">
            <v>0</v>
          </cell>
          <cell r="AK258">
            <v>0</v>
          </cell>
          <cell r="AL258">
            <v>0</v>
          </cell>
          <cell r="AM258">
            <v>0</v>
          </cell>
          <cell r="AN258">
            <v>0</v>
          </cell>
          <cell r="AO258">
            <v>0</v>
          </cell>
          <cell r="AP258">
            <v>0</v>
          </cell>
          <cell r="AQ258" t="str">
            <v>English</v>
          </cell>
          <cell r="AR258">
            <v>0</v>
          </cell>
          <cell r="AS258" t="str">
            <v>7140 ES UK EMEA CS Weston Super Mare PLT</v>
          </cell>
          <cell r="AT258">
            <v>0</v>
          </cell>
          <cell r="AU258">
            <v>0</v>
          </cell>
          <cell r="AV258">
            <v>0</v>
          </cell>
          <cell r="AW258">
            <v>0</v>
          </cell>
          <cell r="AX258">
            <v>0</v>
          </cell>
          <cell r="AY258">
            <v>0</v>
          </cell>
          <cell r="AZ258">
            <v>0</v>
          </cell>
          <cell r="BA258">
            <v>0</v>
          </cell>
          <cell r="BB258">
            <v>0</v>
          </cell>
          <cell r="BC258">
            <v>0</v>
          </cell>
          <cell r="BD258">
            <v>0</v>
          </cell>
          <cell r="BE258">
            <v>0</v>
          </cell>
        </row>
        <row r="259">
          <cell r="I259">
            <v>7141</v>
          </cell>
          <cell r="J259">
            <v>7141</v>
          </cell>
          <cell r="K259" t="str">
            <v>One for one match SAP to HFM</v>
          </cell>
          <cell r="L259">
            <v>4204</v>
          </cell>
          <cell r="M259" t="str">
            <v>GB21</v>
          </cell>
          <cell r="N259" t="str">
            <v>CS Mitcheldean</v>
          </cell>
          <cell r="O259" t="str">
            <v>MV</v>
          </cell>
          <cell r="P259" t="str">
            <v>x</v>
          </cell>
          <cell r="Q259" t="str">
            <v>Sales/Office</v>
          </cell>
          <cell r="R259" t="str">
            <v>EMEA</v>
          </cell>
          <cell r="S259" t="str">
            <v>Martin Mullin</v>
          </cell>
          <cell r="T259" t="str">
            <v>Matthew Phelps</v>
          </cell>
          <cell r="U259" t="str">
            <v>Nikki Bassett</v>
          </cell>
          <cell r="V259">
            <v>0</v>
          </cell>
          <cell r="W259">
            <v>0</v>
          </cell>
          <cell r="X259">
            <v>67</v>
          </cell>
          <cell r="Y259">
            <v>0</v>
          </cell>
          <cell r="Z259" t="str">
            <v>Vantage Point Business Village</v>
          </cell>
          <cell r="AA259" t="str">
            <v>Vantage Point Business Village</v>
          </cell>
          <cell r="AB259" t="str">
            <v>Mitcheldean</v>
          </cell>
          <cell r="AC259" t="str">
            <v>Gloucestershire</v>
          </cell>
          <cell r="AD259" t="str">
            <v>GL17 0SN</v>
          </cell>
          <cell r="AE259" t="str">
            <v>United Kingdom</v>
          </cell>
          <cell r="AF259">
            <v>4204</v>
          </cell>
          <cell r="AG259" t="str">
            <v>Cooper Security Limited</v>
          </cell>
          <cell r="AH259" t="str">
            <v>2a</v>
          </cell>
          <cell r="AI259">
            <v>0</v>
          </cell>
          <cell r="AJ259">
            <v>0</v>
          </cell>
          <cell r="AK259">
            <v>0</v>
          </cell>
          <cell r="AL259">
            <v>0</v>
          </cell>
          <cell r="AM259">
            <v>0</v>
          </cell>
          <cell r="AN259">
            <v>0</v>
          </cell>
          <cell r="AO259">
            <v>0</v>
          </cell>
          <cell r="AP259">
            <v>0</v>
          </cell>
          <cell r="AQ259" t="str">
            <v>English</v>
          </cell>
          <cell r="AR259">
            <v>0</v>
          </cell>
          <cell r="AS259" t="str">
            <v>7141 ES UK EMEA CS Mitcheldean OFC</v>
          </cell>
          <cell r="AT259">
            <v>0</v>
          </cell>
          <cell r="AU259">
            <v>1</v>
          </cell>
          <cell r="AV259">
            <v>0</v>
          </cell>
          <cell r="AW259">
            <v>0</v>
          </cell>
          <cell r="AX259">
            <v>0</v>
          </cell>
          <cell r="AY259">
            <v>0</v>
          </cell>
          <cell r="AZ259">
            <v>0</v>
          </cell>
          <cell r="BA259">
            <v>0</v>
          </cell>
          <cell r="BB259">
            <v>0</v>
          </cell>
          <cell r="BC259">
            <v>0</v>
          </cell>
          <cell r="BD259">
            <v>0</v>
          </cell>
          <cell r="BE259">
            <v>0</v>
          </cell>
        </row>
        <row r="260">
          <cell r="I260">
            <v>7142</v>
          </cell>
          <cell r="J260">
            <v>7142</v>
          </cell>
          <cell r="K260" t="str">
            <v>One for one match SAP to HFM</v>
          </cell>
          <cell r="L260">
            <v>4205</v>
          </cell>
          <cell r="M260" t="str">
            <v>IE01</v>
          </cell>
          <cell r="N260" t="str">
            <v>CS Southern Ireland</v>
          </cell>
          <cell r="O260" t="str">
            <v>MV</v>
          </cell>
          <cell r="P260" t="str">
            <v>x</v>
          </cell>
          <cell r="Q260" t="str">
            <v>Sales</v>
          </cell>
          <cell r="R260" t="str">
            <v>EMEA</v>
          </cell>
          <cell r="S260" t="str">
            <v>Martin Mullin</v>
          </cell>
          <cell r="T260" t="str">
            <v>Phil Kane</v>
          </cell>
          <cell r="U260" t="str">
            <v>Nikki Bassett</v>
          </cell>
          <cell r="V260">
            <v>0</v>
          </cell>
          <cell r="W260">
            <v>0</v>
          </cell>
          <cell r="X260">
            <v>7</v>
          </cell>
          <cell r="Y260">
            <v>0</v>
          </cell>
          <cell r="Z260" t="str">
            <v>5 Fitzwilliam Square</v>
          </cell>
          <cell r="AA260" t="str">
            <v>5 Fitzwilliam Square</v>
          </cell>
          <cell r="AB260" t="str">
            <v>Dublin</v>
          </cell>
          <cell r="AC260">
            <v>0</v>
          </cell>
          <cell r="AD260">
            <v>20094</v>
          </cell>
          <cell r="AE260" t="str">
            <v>Ireland</v>
          </cell>
          <cell r="AF260">
            <v>4205</v>
          </cell>
          <cell r="AG260" t="str">
            <v>Cooper Lightg &amp; S Ireland</v>
          </cell>
          <cell r="AH260" t="str">
            <v>No "In Person" Recommended</v>
          </cell>
          <cell r="AI260">
            <v>0</v>
          </cell>
          <cell r="AJ260">
            <v>0</v>
          </cell>
          <cell r="AK260">
            <v>0</v>
          </cell>
          <cell r="AL260">
            <v>0</v>
          </cell>
          <cell r="AM260">
            <v>0</v>
          </cell>
          <cell r="AN260">
            <v>0</v>
          </cell>
          <cell r="AO260">
            <v>0</v>
          </cell>
          <cell r="AP260">
            <v>0</v>
          </cell>
          <cell r="AQ260" t="str">
            <v>English</v>
          </cell>
          <cell r="AR260">
            <v>0</v>
          </cell>
          <cell r="AS260" t="str">
            <v>7142 ES IE EMEA CS SLS FNC</v>
          </cell>
          <cell r="AT260">
            <v>0</v>
          </cell>
          <cell r="AU260">
            <v>1</v>
          </cell>
          <cell r="AV260">
            <v>0</v>
          </cell>
          <cell r="AW260">
            <v>0</v>
          </cell>
          <cell r="AX260">
            <v>0</v>
          </cell>
          <cell r="AY260">
            <v>0</v>
          </cell>
          <cell r="AZ260">
            <v>0</v>
          </cell>
          <cell r="BA260">
            <v>0</v>
          </cell>
          <cell r="BB260">
            <v>0</v>
          </cell>
          <cell r="BC260">
            <v>0</v>
          </cell>
          <cell r="BD260">
            <v>0</v>
          </cell>
          <cell r="BE260">
            <v>0</v>
          </cell>
        </row>
        <row r="261">
          <cell r="I261">
            <v>7456</v>
          </cell>
          <cell r="J261">
            <v>7456</v>
          </cell>
          <cell r="K261" t="str">
            <v>HFM ledger-is there a corresponding SAP ledger</v>
          </cell>
          <cell r="L261">
            <v>421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t="str">
            <v>Cooper B-Line Ltd.</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row>
        <row r="262">
          <cell r="I262">
            <v>7143</v>
          </cell>
          <cell r="J262">
            <v>7143</v>
          </cell>
          <cell r="K262" t="str">
            <v>HFM ledger-is there a corresponding SAP ledger</v>
          </cell>
          <cell r="L262">
            <v>4212</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t="str">
            <v>SAFETY Consolidating Eliminations</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row>
        <row r="263">
          <cell r="I263">
            <v>7220</v>
          </cell>
          <cell r="J263">
            <v>7220</v>
          </cell>
          <cell r="K263" t="str">
            <v>One for one match SAP to HFM</v>
          </cell>
          <cell r="L263">
            <v>4213</v>
          </cell>
          <cell r="M263" t="str">
            <v>FR01</v>
          </cell>
          <cell r="N263" t="str">
            <v>BU Montrottier</v>
          </cell>
          <cell r="O263" t="str">
            <v>BU</v>
          </cell>
          <cell r="P263" t="str">
            <v>x</v>
          </cell>
          <cell r="Q263" t="str">
            <v>Manufacturing</v>
          </cell>
          <cell r="R263" t="str">
            <v>EMEA</v>
          </cell>
          <cell r="S263" t="str">
            <v>Leon Wolmarans</v>
          </cell>
          <cell r="T263" t="str">
            <v>Rene Cleddasso</v>
          </cell>
          <cell r="U263" t="str">
            <v>Suzanne Griffiths</v>
          </cell>
          <cell r="V263">
            <v>0</v>
          </cell>
          <cell r="W263">
            <v>0</v>
          </cell>
          <cell r="X263">
            <v>149</v>
          </cell>
          <cell r="Y263">
            <v>69965</v>
          </cell>
          <cell r="Z263" t="str">
            <v>Les Auberges</v>
          </cell>
          <cell r="AA263" t="str">
            <v>Les Auberges</v>
          </cell>
          <cell r="AB263" t="str">
            <v>Montrottier</v>
          </cell>
          <cell r="AC263" t="str">
            <v>Rhone-Alps</v>
          </cell>
          <cell r="AD263" t="str">
            <v>69770</v>
          </cell>
          <cell r="AE263" t="str">
            <v>France</v>
          </cell>
          <cell r="AF263">
            <v>4213</v>
          </cell>
          <cell r="AG263" t="str">
            <v>Martek Power F SAS</v>
          </cell>
          <cell r="AH263" t="str">
            <v>2j</v>
          </cell>
          <cell r="AI263">
            <v>0</v>
          </cell>
          <cell r="AJ263">
            <v>0</v>
          </cell>
          <cell r="AK263">
            <v>0</v>
          </cell>
          <cell r="AL263">
            <v>0</v>
          </cell>
          <cell r="AM263">
            <v>0</v>
          </cell>
          <cell r="AN263">
            <v>0</v>
          </cell>
          <cell r="AO263">
            <v>0</v>
          </cell>
          <cell r="AP263">
            <v>0</v>
          </cell>
          <cell r="AQ263" t="str">
            <v>French</v>
          </cell>
          <cell r="AR263">
            <v>0</v>
          </cell>
          <cell r="AS263" t="str">
            <v>7220 ES FR EMEA CBL Montrottier PLT</v>
          </cell>
          <cell r="AT263">
            <v>0</v>
          </cell>
          <cell r="AU263">
            <v>1</v>
          </cell>
          <cell r="AV263">
            <v>0</v>
          </cell>
          <cell r="AW263">
            <v>0</v>
          </cell>
          <cell r="AX263">
            <v>0</v>
          </cell>
          <cell r="AY263">
            <v>0</v>
          </cell>
          <cell r="AZ263">
            <v>0</v>
          </cell>
          <cell r="BA263">
            <v>0</v>
          </cell>
          <cell r="BB263">
            <v>0</v>
          </cell>
          <cell r="BC263">
            <v>0</v>
          </cell>
          <cell r="BD263">
            <v>0</v>
          </cell>
          <cell r="BE263">
            <v>0</v>
          </cell>
        </row>
        <row r="264">
          <cell r="I264">
            <v>7221</v>
          </cell>
          <cell r="J264">
            <v>7221</v>
          </cell>
          <cell r="K264" t="str">
            <v>HFM ledger-is there a corresponding SAP ledger</v>
          </cell>
          <cell r="L264">
            <v>4214</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t="str">
            <v>Bussmann - B&amp;S Fuses Ltd</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row>
        <row r="265">
          <cell r="I265">
            <v>7222</v>
          </cell>
          <cell r="J265">
            <v>7222</v>
          </cell>
          <cell r="K265" t="str">
            <v>One for one match SAP to HFM</v>
          </cell>
          <cell r="L265">
            <v>4215</v>
          </cell>
          <cell r="M265" t="str">
            <v>GB15</v>
          </cell>
          <cell r="N265" t="str">
            <v>BU Burton on the Wolds</v>
          </cell>
          <cell r="O265" t="str">
            <v>BU</v>
          </cell>
          <cell r="P265" t="str">
            <v>x</v>
          </cell>
          <cell r="Q265" t="str">
            <v>Manufacturing</v>
          </cell>
          <cell r="R265" t="str">
            <v>EMEA</v>
          </cell>
          <cell r="S265" t="str">
            <v>Enzo Strappazzon</v>
          </cell>
          <cell r="T265" t="str">
            <v>Andrew Bruce</v>
          </cell>
          <cell r="U265" t="str">
            <v>Suzanne Griffiths</v>
          </cell>
          <cell r="V265">
            <v>0</v>
          </cell>
          <cell r="W265">
            <v>0</v>
          </cell>
          <cell r="X265">
            <v>194</v>
          </cell>
          <cell r="Y265">
            <v>71000</v>
          </cell>
          <cell r="Z265" t="str">
            <v>Melton Road, Burton-on-the-Wolds</v>
          </cell>
          <cell r="AA265">
            <v>0</v>
          </cell>
          <cell r="AB265" t="str">
            <v>Leicestershire</v>
          </cell>
          <cell r="AC265" t="str">
            <v>East Midlands</v>
          </cell>
          <cell r="AD265" t="str">
            <v>LE12 5TH</v>
          </cell>
          <cell r="AE265" t="str">
            <v>United Kingdom</v>
          </cell>
          <cell r="AF265">
            <v>4215</v>
          </cell>
          <cell r="AG265" t="str">
            <v>Cooper Buss (U.K.) Ltd</v>
          </cell>
          <cell r="AH265" t="str">
            <v>1j</v>
          </cell>
          <cell r="AI265">
            <v>0</v>
          </cell>
          <cell r="AJ265">
            <v>0</v>
          </cell>
          <cell r="AK265">
            <v>0</v>
          </cell>
          <cell r="AL265">
            <v>0</v>
          </cell>
          <cell r="AM265">
            <v>0</v>
          </cell>
          <cell r="AN265">
            <v>0</v>
          </cell>
          <cell r="AO265">
            <v>0</v>
          </cell>
          <cell r="AP265">
            <v>0</v>
          </cell>
          <cell r="AQ265" t="str">
            <v>English</v>
          </cell>
          <cell r="AR265">
            <v>0</v>
          </cell>
          <cell r="AS265" t="str">
            <v>7222 ES UK EMEA CBL Leicestershire PLT</v>
          </cell>
          <cell r="AT265">
            <v>0</v>
          </cell>
          <cell r="AU265">
            <v>1</v>
          </cell>
          <cell r="AV265">
            <v>0</v>
          </cell>
          <cell r="AW265">
            <v>0</v>
          </cell>
          <cell r="AX265">
            <v>0</v>
          </cell>
          <cell r="AY265">
            <v>0</v>
          </cell>
          <cell r="AZ265">
            <v>0</v>
          </cell>
          <cell r="BA265">
            <v>0</v>
          </cell>
          <cell r="BB265">
            <v>0</v>
          </cell>
          <cell r="BC265">
            <v>0</v>
          </cell>
          <cell r="BD265">
            <v>0</v>
          </cell>
          <cell r="BE265">
            <v>0</v>
          </cell>
        </row>
        <row r="266">
          <cell r="I266">
            <v>7223</v>
          </cell>
          <cell r="J266">
            <v>7223</v>
          </cell>
          <cell r="K266" t="str">
            <v>HFM ledger-is there a corresponding SAP ledger</v>
          </cell>
          <cell r="L266">
            <v>4216</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t="str">
            <v>Martek Power GmbH</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row>
        <row r="267">
          <cell r="I267">
            <v>7224</v>
          </cell>
          <cell r="J267">
            <v>7224</v>
          </cell>
          <cell r="K267" t="str">
            <v>One or more physical sites and/or profit ctrs are reported in one SAP ledger and multiple HFM ledgers</v>
          </cell>
          <cell r="L267">
            <v>4217</v>
          </cell>
          <cell r="M267" t="str">
            <v>HU01</v>
          </cell>
          <cell r="N267" t="str">
            <v>BU Gyor</v>
          </cell>
          <cell r="O267" t="str">
            <v>BU</v>
          </cell>
          <cell r="P267" t="str">
            <v>x</v>
          </cell>
          <cell r="Q267" t="str">
            <v>Manufacturing</v>
          </cell>
          <cell r="R267" t="str">
            <v>EMEA</v>
          </cell>
          <cell r="S267" t="str">
            <v>Enzo Strappazzon</v>
          </cell>
          <cell r="T267" t="str">
            <v>Balazs Varga</v>
          </cell>
          <cell r="U267" t="str">
            <v>Andrea Boros</v>
          </cell>
          <cell r="V267">
            <v>0</v>
          </cell>
          <cell r="W267">
            <v>0</v>
          </cell>
          <cell r="X267">
            <v>131</v>
          </cell>
          <cell r="Y267">
            <v>52000</v>
          </cell>
          <cell r="Z267" t="str">
            <v>Berkenyefa sor 7</v>
          </cell>
          <cell r="AA267" t="str">
            <v>Pf640</v>
          </cell>
          <cell r="AB267" t="str">
            <v>Gyor</v>
          </cell>
          <cell r="AC267" t="str">
            <v>Győr-Moson-Sopron</v>
          </cell>
          <cell r="AD267">
            <v>9027</v>
          </cell>
          <cell r="AE267" t="str">
            <v>Hungary</v>
          </cell>
          <cell r="AF267">
            <v>4217</v>
          </cell>
          <cell r="AG267" t="str">
            <v>Cooper Bussman Hungaria</v>
          </cell>
          <cell r="AH267">
            <v>0</v>
          </cell>
          <cell r="AI267">
            <v>0</v>
          </cell>
          <cell r="AJ267">
            <v>0</v>
          </cell>
          <cell r="AK267">
            <v>0</v>
          </cell>
          <cell r="AL267">
            <v>0</v>
          </cell>
          <cell r="AM267">
            <v>0</v>
          </cell>
          <cell r="AN267">
            <v>0</v>
          </cell>
          <cell r="AO267">
            <v>0</v>
          </cell>
          <cell r="AP267">
            <v>0</v>
          </cell>
          <cell r="AQ267" t="str">
            <v>Hungarian</v>
          </cell>
          <cell r="AR267">
            <v>0</v>
          </cell>
          <cell r="AS267" t="str">
            <v>7224 ES HU EMEA CBL Gyor PLT</v>
          </cell>
          <cell r="AT267">
            <v>0</v>
          </cell>
          <cell r="AU267">
            <v>1</v>
          </cell>
          <cell r="AV267">
            <v>0</v>
          </cell>
          <cell r="AW267">
            <v>0</v>
          </cell>
          <cell r="AX267">
            <v>0</v>
          </cell>
          <cell r="AY267">
            <v>0</v>
          </cell>
          <cell r="AZ267">
            <v>0</v>
          </cell>
          <cell r="BA267">
            <v>0</v>
          </cell>
          <cell r="BB267">
            <v>0</v>
          </cell>
          <cell r="BC267">
            <v>0</v>
          </cell>
          <cell r="BD267">
            <v>0</v>
          </cell>
          <cell r="BE267">
            <v>0</v>
          </cell>
        </row>
        <row r="268">
          <cell r="I268">
            <v>7224</v>
          </cell>
          <cell r="J268">
            <v>7144</v>
          </cell>
          <cell r="K268" t="str">
            <v>One or more physical sites and/or profit ctrs are reported in one SAP ledger and multiple HFM ledgers</v>
          </cell>
          <cell r="L268">
            <v>4217</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t="str">
            <v>Cooper Bussman Hungaria</v>
          </cell>
          <cell r="AH268" t="str">
            <v>2i</v>
          </cell>
          <cell r="AI268">
            <v>0</v>
          </cell>
          <cell r="AJ268">
            <v>0</v>
          </cell>
          <cell r="AK268">
            <v>0</v>
          </cell>
          <cell r="AL268">
            <v>0</v>
          </cell>
          <cell r="AM268">
            <v>0</v>
          </cell>
          <cell r="AN268">
            <v>0</v>
          </cell>
          <cell r="AO268">
            <v>0</v>
          </cell>
          <cell r="AP268">
            <v>0</v>
          </cell>
          <cell r="AQ268" t="str">
            <v>Hungarian</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row>
        <row r="269">
          <cell r="I269">
            <v>7224</v>
          </cell>
          <cell r="J269">
            <v>7457</v>
          </cell>
          <cell r="K269" t="str">
            <v>One or more physical sites and/or profit ctrs are reported in one SAP ledger and multiple HFM ledgers</v>
          </cell>
          <cell r="L269">
            <v>4217</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t="str">
            <v>Cooper Bussman Hungaria</v>
          </cell>
          <cell r="AH269">
            <v>0</v>
          </cell>
          <cell r="AI269">
            <v>0</v>
          </cell>
          <cell r="AJ269">
            <v>0</v>
          </cell>
          <cell r="AK269">
            <v>0</v>
          </cell>
          <cell r="AL269">
            <v>0</v>
          </cell>
          <cell r="AM269">
            <v>0</v>
          </cell>
          <cell r="AN269">
            <v>0</v>
          </cell>
          <cell r="AO269">
            <v>0</v>
          </cell>
          <cell r="AP269">
            <v>0</v>
          </cell>
          <cell r="AQ269" t="str">
            <v>Hungarian</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row>
        <row r="270">
          <cell r="I270">
            <v>7225</v>
          </cell>
          <cell r="J270">
            <v>7225</v>
          </cell>
          <cell r="K270" t="str">
            <v>HFM ledger-is there a corresponding SAP ledger</v>
          </cell>
          <cell r="L270">
            <v>4219</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t="str">
            <v>Bussmann Intl - Denmark Branch</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row>
        <row r="271">
          <cell r="I271">
            <v>7226</v>
          </cell>
          <cell r="J271">
            <v>7226</v>
          </cell>
          <cell r="K271" t="str">
            <v>HFM ledger-is there a corresponding SAP ledger</v>
          </cell>
          <cell r="L271">
            <v>422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t="str">
            <v>MP Group SAS</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row>
        <row r="272">
          <cell r="I272">
            <v>7227</v>
          </cell>
          <cell r="J272">
            <v>7227</v>
          </cell>
          <cell r="K272" t="str">
            <v>Multiple physical sites are reported in one SAP ledger and one HFM ledger</v>
          </cell>
          <cell r="L272">
            <v>4221</v>
          </cell>
          <cell r="M272" t="str">
            <v>GB33</v>
          </cell>
          <cell r="N272" t="str">
            <v>BU Cambridge</v>
          </cell>
          <cell r="O272" t="str">
            <v>BU</v>
          </cell>
          <cell r="P272" t="str">
            <v>x</v>
          </cell>
          <cell r="Q272" t="str">
            <v>Manufacturing</v>
          </cell>
          <cell r="R272" t="str">
            <v>EMEA</v>
          </cell>
          <cell r="S272" t="str">
            <v>Leon Wolmarans</v>
          </cell>
          <cell r="T272" t="str">
            <v>Rene Cleddassou</v>
          </cell>
          <cell r="U272" t="str">
            <v>Suzanne Griffiths</v>
          </cell>
          <cell r="V272">
            <v>0</v>
          </cell>
          <cell r="W272">
            <v>0</v>
          </cell>
          <cell r="X272">
            <v>28</v>
          </cell>
          <cell r="Y272">
            <v>6026</v>
          </cell>
          <cell r="Z272" t="str">
            <v>Glebe Farm Technical Campus</v>
          </cell>
          <cell r="AA272" t="str">
            <v>Glebe Farm Tech CampusKnapwell</v>
          </cell>
          <cell r="AB272" t="str">
            <v>Cambridge</v>
          </cell>
          <cell r="AC272" t="str">
            <v>East of England</v>
          </cell>
          <cell r="AD272" t="str">
            <v>CB3 8GG</v>
          </cell>
          <cell r="AE272" t="str">
            <v>United Kingdom</v>
          </cell>
          <cell r="AF272">
            <v>4221</v>
          </cell>
          <cell r="AG272" t="str">
            <v>Martek Power Limited - UK</v>
          </cell>
          <cell r="AH272" t="str">
            <v>2a</v>
          </cell>
          <cell r="AI272">
            <v>0</v>
          </cell>
          <cell r="AJ272">
            <v>0</v>
          </cell>
          <cell r="AK272">
            <v>0</v>
          </cell>
          <cell r="AL272">
            <v>0</v>
          </cell>
          <cell r="AM272">
            <v>0</v>
          </cell>
          <cell r="AN272">
            <v>0</v>
          </cell>
          <cell r="AO272">
            <v>0</v>
          </cell>
          <cell r="AP272">
            <v>0</v>
          </cell>
          <cell r="AQ272" t="str">
            <v>English</v>
          </cell>
          <cell r="AR272">
            <v>0</v>
          </cell>
          <cell r="AS272" t="str">
            <v>7227 ES UK EMEA CBL Cambridge PLT</v>
          </cell>
          <cell r="AT272">
            <v>0</v>
          </cell>
          <cell r="AU272">
            <v>1</v>
          </cell>
          <cell r="AV272">
            <v>0</v>
          </cell>
          <cell r="AW272">
            <v>0</v>
          </cell>
          <cell r="AX272">
            <v>0</v>
          </cell>
          <cell r="AY272">
            <v>0</v>
          </cell>
          <cell r="AZ272">
            <v>0</v>
          </cell>
          <cell r="BA272">
            <v>0</v>
          </cell>
          <cell r="BB272">
            <v>0</v>
          </cell>
          <cell r="BC272">
            <v>0</v>
          </cell>
          <cell r="BD272">
            <v>0</v>
          </cell>
          <cell r="BE272">
            <v>0</v>
          </cell>
        </row>
        <row r="273">
          <cell r="I273">
            <v>7227</v>
          </cell>
          <cell r="J273">
            <v>7263</v>
          </cell>
          <cell r="K273" t="str">
            <v>Multiple physical sites are reported in one SAP ledger and one HFM ledger</v>
          </cell>
          <cell r="L273">
            <v>4221</v>
          </cell>
          <cell r="M273" t="str">
            <v>GB33</v>
          </cell>
          <cell r="N273" t="str">
            <v>BU Cambridge</v>
          </cell>
          <cell r="O273" t="str">
            <v>BU</v>
          </cell>
          <cell r="P273" t="str">
            <v>x</v>
          </cell>
          <cell r="Q273" t="str">
            <v>Manufacturing</v>
          </cell>
          <cell r="R273" t="str">
            <v>EMEA</v>
          </cell>
          <cell r="S273" t="str">
            <v>Leon Wolmarans</v>
          </cell>
          <cell r="T273" t="str">
            <v>Didier Delacourt</v>
          </cell>
          <cell r="U273" t="str">
            <v>Suzanne Griffiths</v>
          </cell>
          <cell r="V273">
            <v>0</v>
          </cell>
          <cell r="W273">
            <v>0</v>
          </cell>
          <cell r="X273">
            <v>27</v>
          </cell>
          <cell r="Y273">
            <v>6026</v>
          </cell>
          <cell r="Z273" t="str">
            <v>Glebe Farm Technical Campus</v>
          </cell>
          <cell r="AA273" t="str">
            <v>Glebe Farm Tech CampusKnapwell</v>
          </cell>
          <cell r="AB273" t="str">
            <v>Cambridge</v>
          </cell>
          <cell r="AC273" t="str">
            <v>East of England</v>
          </cell>
          <cell r="AD273" t="str">
            <v>CB3 8GG</v>
          </cell>
          <cell r="AE273" t="str">
            <v>United Kingdom</v>
          </cell>
          <cell r="AF273">
            <v>4221</v>
          </cell>
          <cell r="AG273" t="str">
            <v>Martek Power Limited - UK</v>
          </cell>
          <cell r="AH273" t="str">
            <v>2a</v>
          </cell>
          <cell r="AI273">
            <v>0</v>
          </cell>
          <cell r="AJ273">
            <v>0</v>
          </cell>
          <cell r="AK273">
            <v>0</v>
          </cell>
          <cell r="AL273">
            <v>0</v>
          </cell>
          <cell r="AM273">
            <v>0</v>
          </cell>
          <cell r="AN273">
            <v>0</v>
          </cell>
          <cell r="AO273">
            <v>0</v>
          </cell>
          <cell r="AP273">
            <v>0</v>
          </cell>
          <cell r="AQ273" t="str">
            <v>English</v>
          </cell>
          <cell r="AR273">
            <v>0</v>
          </cell>
          <cell r="AS273" t="str">
            <v>7227 ES UK EMEA CBL Cambridge PLT</v>
          </cell>
          <cell r="AT273">
            <v>0</v>
          </cell>
          <cell r="AU273">
            <v>0</v>
          </cell>
          <cell r="AV273">
            <v>0</v>
          </cell>
          <cell r="AW273">
            <v>0</v>
          </cell>
          <cell r="AX273">
            <v>0</v>
          </cell>
          <cell r="AY273">
            <v>0</v>
          </cell>
          <cell r="AZ273">
            <v>0</v>
          </cell>
          <cell r="BA273">
            <v>0</v>
          </cell>
          <cell r="BB273">
            <v>0</v>
          </cell>
          <cell r="BC273">
            <v>0</v>
          </cell>
          <cell r="BD273">
            <v>0</v>
          </cell>
          <cell r="BE273">
            <v>0</v>
          </cell>
        </row>
        <row r="274">
          <cell r="I274">
            <v>7228</v>
          </cell>
          <cell r="J274">
            <v>7228</v>
          </cell>
          <cell r="K274" t="str">
            <v>HFM ledger-is there a corresponding SAP ledger</v>
          </cell>
          <cell r="L274">
            <v>4222</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t="str">
            <v>Martek Power SA</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row>
        <row r="275">
          <cell r="I275">
            <v>7229</v>
          </cell>
          <cell r="J275">
            <v>7229</v>
          </cell>
          <cell r="K275" t="str">
            <v>One for one match SAP to HFM</v>
          </cell>
          <cell r="L275">
            <v>4223</v>
          </cell>
          <cell r="M275" t="str">
            <v>DE17</v>
          </cell>
          <cell r="N275" t="str">
            <v>BU Sefelec GmbH</v>
          </cell>
          <cell r="O275" t="str">
            <v>BU</v>
          </cell>
          <cell r="P275" t="str">
            <v>x</v>
          </cell>
          <cell r="Q275" t="str">
            <v>Sales</v>
          </cell>
          <cell r="R275" t="str">
            <v>EMEA</v>
          </cell>
          <cell r="S275" t="str">
            <v>Leon Wolmarans</v>
          </cell>
          <cell r="T275" t="str">
            <v>Rene Cleddassou</v>
          </cell>
          <cell r="U275" t="str">
            <v>Suzanne Griffiths</v>
          </cell>
          <cell r="V275">
            <v>0</v>
          </cell>
          <cell r="W275">
            <v>0</v>
          </cell>
          <cell r="X275">
            <v>4</v>
          </cell>
          <cell r="Y275" t="str">
            <v>D-77833</v>
          </cell>
          <cell r="Z275" t="str">
            <v>Bachstrasse 6</v>
          </cell>
          <cell r="AA275" t="str">
            <v>Bachstrasse 6</v>
          </cell>
          <cell r="AB275" t="str">
            <v>Ottersweir</v>
          </cell>
          <cell r="AC275" t="str">
            <v>Baden Wuttemberg</v>
          </cell>
          <cell r="AD275" t="str">
            <v>D-77833</v>
          </cell>
          <cell r="AE275" t="str">
            <v>Germany</v>
          </cell>
          <cell r="AF275">
            <v>4223</v>
          </cell>
          <cell r="AG275" t="str">
            <v>Sefelec GmbH</v>
          </cell>
          <cell r="AH275" t="str">
            <v>No "In Person" Recommended</v>
          </cell>
          <cell r="AI275">
            <v>0</v>
          </cell>
          <cell r="AJ275">
            <v>0</v>
          </cell>
          <cell r="AK275">
            <v>0</v>
          </cell>
          <cell r="AL275">
            <v>0</v>
          </cell>
          <cell r="AM275">
            <v>0</v>
          </cell>
          <cell r="AN275">
            <v>0</v>
          </cell>
          <cell r="AO275">
            <v>0</v>
          </cell>
          <cell r="AP275">
            <v>0</v>
          </cell>
          <cell r="AQ275" t="str">
            <v>German</v>
          </cell>
          <cell r="AR275">
            <v>0</v>
          </cell>
          <cell r="AS275" t="str">
            <v>7229 ES DE EMEA CBL SLS VIR</v>
          </cell>
          <cell r="AT275">
            <v>0</v>
          </cell>
          <cell r="AU275">
            <v>1</v>
          </cell>
          <cell r="AV275">
            <v>0</v>
          </cell>
          <cell r="AW275">
            <v>0</v>
          </cell>
          <cell r="AX275">
            <v>0</v>
          </cell>
          <cell r="AY275">
            <v>0</v>
          </cell>
          <cell r="AZ275">
            <v>0</v>
          </cell>
          <cell r="BA275">
            <v>0</v>
          </cell>
          <cell r="BB275">
            <v>0</v>
          </cell>
          <cell r="BC275">
            <v>0</v>
          </cell>
          <cell r="BD275">
            <v>0</v>
          </cell>
          <cell r="BE275">
            <v>0</v>
          </cell>
        </row>
        <row r="276">
          <cell r="I276">
            <v>7230</v>
          </cell>
          <cell r="J276">
            <v>7230</v>
          </cell>
          <cell r="K276" t="str">
            <v>One for one match SAP to HFM</v>
          </cell>
          <cell r="L276">
            <v>4224</v>
          </cell>
          <cell r="M276" t="str">
            <v>FR06</v>
          </cell>
          <cell r="N276" t="str">
            <v>BU Loganes</v>
          </cell>
          <cell r="O276" t="str">
            <v>BU</v>
          </cell>
          <cell r="P276" t="str">
            <v>x</v>
          </cell>
          <cell r="Q276" t="str">
            <v>Manufacturing</v>
          </cell>
          <cell r="R276" t="str">
            <v>EMEA</v>
          </cell>
          <cell r="S276" t="str">
            <v>Leon Wolmarans</v>
          </cell>
          <cell r="T276" t="str">
            <v>Rene Cleddassou</v>
          </cell>
          <cell r="U276" t="str">
            <v>Suzanne Griffiths</v>
          </cell>
          <cell r="V276">
            <v>0</v>
          </cell>
          <cell r="W276">
            <v>0</v>
          </cell>
          <cell r="X276">
            <v>42</v>
          </cell>
          <cell r="Y276">
            <v>77185</v>
          </cell>
          <cell r="Z276" t="str">
            <v>19 rue des Campanules</v>
          </cell>
          <cell r="AA276" t="str">
            <v>19, rue des Campanules</v>
          </cell>
          <cell r="AB276" t="str">
            <v>Lognes</v>
          </cell>
          <cell r="AC276" t="str">
            <v>Seine et Marne</v>
          </cell>
          <cell r="AD276">
            <v>77185</v>
          </cell>
          <cell r="AE276" t="str">
            <v>France</v>
          </cell>
          <cell r="AF276">
            <v>4224</v>
          </cell>
          <cell r="AG276" t="str">
            <v>Sefelec SAS</v>
          </cell>
          <cell r="AH276" t="str">
            <v>2j</v>
          </cell>
          <cell r="AI276">
            <v>0</v>
          </cell>
          <cell r="AJ276">
            <v>0</v>
          </cell>
          <cell r="AK276">
            <v>0</v>
          </cell>
          <cell r="AL276">
            <v>0</v>
          </cell>
          <cell r="AM276">
            <v>0</v>
          </cell>
          <cell r="AN276">
            <v>0</v>
          </cell>
          <cell r="AO276">
            <v>0</v>
          </cell>
          <cell r="AP276">
            <v>0</v>
          </cell>
          <cell r="AQ276" t="str">
            <v>French</v>
          </cell>
          <cell r="AR276">
            <v>0</v>
          </cell>
          <cell r="AS276" t="str">
            <v>7230 ES FR EMEA CBL Lognes PLT</v>
          </cell>
          <cell r="AT276">
            <v>0</v>
          </cell>
          <cell r="AU276">
            <v>1</v>
          </cell>
          <cell r="AV276">
            <v>0</v>
          </cell>
          <cell r="AW276">
            <v>0</v>
          </cell>
          <cell r="AX276">
            <v>0</v>
          </cell>
          <cell r="AY276">
            <v>0</v>
          </cell>
          <cell r="AZ276">
            <v>0</v>
          </cell>
          <cell r="BA276">
            <v>0</v>
          </cell>
          <cell r="BB276">
            <v>0</v>
          </cell>
          <cell r="BC276">
            <v>0</v>
          </cell>
          <cell r="BD276">
            <v>0</v>
          </cell>
          <cell r="BE276">
            <v>0</v>
          </cell>
        </row>
        <row r="277">
          <cell r="I277">
            <v>7231</v>
          </cell>
          <cell r="J277">
            <v>7231</v>
          </cell>
          <cell r="K277" t="str">
            <v>One for one match SAP to HFM</v>
          </cell>
          <cell r="L277">
            <v>4225</v>
          </cell>
          <cell r="M277" t="str">
            <v>FR07</v>
          </cell>
          <cell r="N277" t="str">
            <v>BU Cedex</v>
          </cell>
          <cell r="O277" t="str">
            <v>BU</v>
          </cell>
          <cell r="P277" t="str">
            <v>x</v>
          </cell>
          <cell r="Q277" t="str">
            <v>Manufacturing</v>
          </cell>
          <cell r="R277" t="str">
            <v>EMEA</v>
          </cell>
          <cell r="S277" t="str">
            <v>Leon Wolmarans</v>
          </cell>
          <cell r="T277" t="str">
            <v>Rene Cleddassou</v>
          </cell>
          <cell r="U277" t="str">
            <v>Suzanne Griffiths</v>
          </cell>
          <cell r="V277">
            <v>0</v>
          </cell>
          <cell r="W277">
            <v>0</v>
          </cell>
          <cell r="X277">
            <v>13</v>
          </cell>
          <cell r="Y277">
            <v>91940</v>
          </cell>
          <cell r="Z277" t="str">
            <v>11 avenue de l'Atlantique ZA Courtaboeuf</v>
          </cell>
          <cell r="AA277" t="str">
            <v>11 Av. de l'Atlantique-Les Uis</v>
          </cell>
          <cell r="AB277" t="str">
            <v>Les Ulisa</v>
          </cell>
          <cell r="AC277" t="str">
            <v>Essonne</v>
          </cell>
          <cell r="AD277">
            <v>91940</v>
          </cell>
          <cell r="AE277" t="str">
            <v>France</v>
          </cell>
          <cell r="AF277">
            <v>4225</v>
          </cell>
          <cell r="AG277" t="str">
            <v>Semelec SAS</v>
          </cell>
          <cell r="AH277" t="str">
            <v>No "In Person" Recommended</v>
          </cell>
          <cell r="AI277">
            <v>0</v>
          </cell>
          <cell r="AJ277">
            <v>0</v>
          </cell>
          <cell r="AK277">
            <v>0</v>
          </cell>
          <cell r="AL277">
            <v>0</v>
          </cell>
          <cell r="AM277">
            <v>0</v>
          </cell>
          <cell r="AN277">
            <v>0</v>
          </cell>
          <cell r="AO277">
            <v>0</v>
          </cell>
          <cell r="AP277">
            <v>0</v>
          </cell>
          <cell r="AQ277" t="str">
            <v>French</v>
          </cell>
          <cell r="AR277">
            <v>0</v>
          </cell>
          <cell r="AS277" t="str">
            <v>7231 ES FR EMEA CBL Les Ulisa PLT</v>
          </cell>
          <cell r="AT277">
            <v>0</v>
          </cell>
          <cell r="AU277">
            <v>1</v>
          </cell>
          <cell r="AV277">
            <v>0</v>
          </cell>
          <cell r="AW277">
            <v>0</v>
          </cell>
          <cell r="AX277">
            <v>0</v>
          </cell>
          <cell r="AY277">
            <v>0</v>
          </cell>
          <cell r="AZ277">
            <v>0</v>
          </cell>
          <cell r="BA277">
            <v>0</v>
          </cell>
          <cell r="BB277">
            <v>0</v>
          </cell>
          <cell r="BC277">
            <v>0</v>
          </cell>
          <cell r="BD277">
            <v>0</v>
          </cell>
          <cell r="BE277">
            <v>0</v>
          </cell>
        </row>
        <row r="278">
          <cell r="I278">
            <v>7145</v>
          </cell>
          <cell r="J278">
            <v>7145</v>
          </cell>
          <cell r="K278" t="str">
            <v>One for one match SAP to HFM</v>
          </cell>
          <cell r="L278">
            <v>4302</v>
          </cell>
          <cell r="M278" t="str">
            <v>FR04</v>
          </cell>
          <cell r="N278" t="str">
            <v>CS Nouan le Fuzelier Lamott</v>
          </cell>
          <cell r="O278" t="str">
            <v>MV</v>
          </cell>
          <cell r="P278" t="str">
            <v>x</v>
          </cell>
          <cell r="Q278" t="str">
            <v>Manufacturing</v>
          </cell>
          <cell r="R278" t="str">
            <v>EMEA</v>
          </cell>
          <cell r="S278" t="str">
            <v>Francesco Cagliero</v>
          </cell>
          <cell r="T278" t="str">
            <v>Laurent Deveaux</v>
          </cell>
          <cell r="U278" t="str">
            <v>Annie Riffaud</v>
          </cell>
          <cell r="V278">
            <v>0</v>
          </cell>
          <cell r="W278">
            <v>0</v>
          </cell>
          <cell r="X278">
            <v>221</v>
          </cell>
          <cell r="Y278">
            <v>124000</v>
          </cell>
          <cell r="Z278" t="str">
            <v>Rue Des Fontenils No. 36</v>
          </cell>
          <cell r="AA278" t="str">
            <v>36 Rue des Fontenils</v>
          </cell>
          <cell r="AB278" t="str">
            <v>Nouan Le Fuzelier</v>
          </cell>
          <cell r="AC278" t="str">
            <v>Centre</v>
          </cell>
          <cell r="AD278">
            <v>41600</v>
          </cell>
          <cell r="AE278" t="str">
            <v>France</v>
          </cell>
          <cell r="AF278">
            <v>4302</v>
          </cell>
          <cell r="AG278" t="str">
            <v>Cooper Capri SAS</v>
          </cell>
          <cell r="AH278" t="str">
            <v>2j</v>
          </cell>
          <cell r="AI278">
            <v>0</v>
          </cell>
          <cell r="AJ278">
            <v>0</v>
          </cell>
          <cell r="AK278">
            <v>0</v>
          </cell>
          <cell r="AL278">
            <v>0</v>
          </cell>
          <cell r="AM278">
            <v>0</v>
          </cell>
          <cell r="AN278">
            <v>0</v>
          </cell>
          <cell r="AO278">
            <v>0</v>
          </cell>
          <cell r="AP278">
            <v>0</v>
          </cell>
          <cell r="AQ278" t="str">
            <v>French</v>
          </cell>
          <cell r="AR278">
            <v>0</v>
          </cell>
          <cell r="AS278" t="str">
            <v>7145 ES FR EMEA CS Nouan Le Fuzelier PLT</v>
          </cell>
          <cell r="AT278">
            <v>0</v>
          </cell>
          <cell r="AU278">
            <v>1</v>
          </cell>
          <cell r="AV278">
            <v>0</v>
          </cell>
          <cell r="AW278">
            <v>0</v>
          </cell>
          <cell r="AX278">
            <v>0</v>
          </cell>
          <cell r="AY278">
            <v>0</v>
          </cell>
          <cell r="AZ278">
            <v>0</v>
          </cell>
          <cell r="BA278">
            <v>0</v>
          </cell>
          <cell r="BB278">
            <v>0</v>
          </cell>
          <cell r="BC278">
            <v>0</v>
          </cell>
          <cell r="BD278">
            <v>0</v>
          </cell>
          <cell r="BE278">
            <v>0</v>
          </cell>
        </row>
        <row r="279">
          <cell r="I279">
            <v>7146</v>
          </cell>
          <cell r="J279">
            <v>7146</v>
          </cell>
          <cell r="K279" t="str">
            <v>Multiple physical sites are reported in one SAP ledger and one HFM ledger</v>
          </cell>
          <cell r="L279">
            <v>4303</v>
          </cell>
          <cell r="M279" t="str">
            <v>FR03</v>
          </cell>
          <cell r="N279" t="str">
            <v>CS Z AC del la Graviere Riom</v>
          </cell>
          <cell r="O279" t="str">
            <v>MV</v>
          </cell>
          <cell r="P279" t="str">
            <v>x</v>
          </cell>
          <cell r="Q279" t="str">
            <v>Manufacturing</v>
          </cell>
          <cell r="R279" t="str">
            <v>EMEA</v>
          </cell>
          <cell r="S279" t="str">
            <v>Francesco Cagliero</v>
          </cell>
          <cell r="T279" t="str">
            <v>Francesco Cagliero</v>
          </cell>
          <cell r="U279" t="str">
            <v>Annie Riffaud</v>
          </cell>
          <cell r="V279">
            <v>0</v>
          </cell>
          <cell r="W279">
            <v>0</v>
          </cell>
          <cell r="X279">
            <v>157</v>
          </cell>
          <cell r="Y279">
            <v>63918</v>
          </cell>
          <cell r="Z279" t="str">
            <v>Rue Beethoven Zac de la Graviere B.P. 184</v>
          </cell>
          <cell r="AA279" t="str">
            <v>Rue Beethoven</v>
          </cell>
          <cell r="AB279" t="str">
            <v>Riom</v>
          </cell>
          <cell r="AC279" t="str">
            <v>Auvergne</v>
          </cell>
          <cell r="AD279" t="str">
            <v>63204</v>
          </cell>
          <cell r="AE279" t="str">
            <v>France</v>
          </cell>
          <cell r="AF279">
            <v>4303</v>
          </cell>
          <cell r="AG279" t="str">
            <v>Cooper Securite SAS</v>
          </cell>
          <cell r="AH279" t="str">
            <v>2j</v>
          </cell>
          <cell r="AI279">
            <v>0</v>
          </cell>
          <cell r="AJ279">
            <v>0</v>
          </cell>
          <cell r="AK279">
            <v>0</v>
          </cell>
          <cell r="AL279">
            <v>0</v>
          </cell>
          <cell r="AM279">
            <v>0</v>
          </cell>
          <cell r="AN279">
            <v>0</v>
          </cell>
          <cell r="AO279">
            <v>0</v>
          </cell>
          <cell r="AP279">
            <v>0</v>
          </cell>
          <cell r="AQ279" t="str">
            <v>French</v>
          </cell>
          <cell r="AR279">
            <v>0</v>
          </cell>
          <cell r="AS279" t="str">
            <v>7146 ES FR EMEA CS Riom PLT</v>
          </cell>
          <cell r="AT279">
            <v>0</v>
          </cell>
          <cell r="AU279">
            <v>1</v>
          </cell>
          <cell r="AV279">
            <v>0</v>
          </cell>
          <cell r="AW279">
            <v>0</v>
          </cell>
          <cell r="AX279">
            <v>0</v>
          </cell>
          <cell r="AY279">
            <v>0</v>
          </cell>
          <cell r="AZ279">
            <v>0</v>
          </cell>
          <cell r="BA279">
            <v>0</v>
          </cell>
          <cell r="BB279">
            <v>0</v>
          </cell>
          <cell r="BC279">
            <v>0</v>
          </cell>
          <cell r="BD279">
            <v>0</v>
          </cell>
          <cell r="BE279">
            <v>0</v>
          </cell>
        </row>
        <row r="280">
          <cell r="I280">
            <v>7146</v>
          </cell>
          <cell r="J280">
            <v>7184</v>
          </cell>
          <cell r="K280" t="str">
            <v>Multiple physical sites are reported in one SAP ledger and one HFM ledger</v>
          </cell>
          <cell r="L280">
            <v>4303</v>
          </cell>
          <cell r="M280" t="str">
            <v>FR03</v>
          </cell>
          <cell r="N280" t="str">
            <v>CS Z AC del la Graviere Riom</v>
          </cell>
          <cell r="O280" t="str">
            <v>MV</v>
          </cell>
          <cell r="P280" t="str">
            <v>x</v>
          </cell>
          <cell r="Q280" t="str">
            <v>Sales</v>
          </cell>
          <cell r="R280" t="str">
            <v>EMEA</v>
          </cell>
          <cell r="S280" t="str">
            <v>Francesco Cagliero</v>
          </cell>
          <cell r="T280" t="str">
            <v>Francesco Cagliero</v>
          </cell>
          <cell r="U280" t="str">
            <v>Annie Riffaud</v>
          </cell>
          <cell r="V280">
            <v>0</v>
          </cell>
          <cell r="W280">
            <v>0</v>
          </cell>
          <cell r="X280">
            <v>4</v>
          </cell>
          <cell r="Y280">
            <v>12228</v>
          </cell>
          <cell r="Z280" t="str">
            <v>Château Bardon - 25, Bd Etienne Clémentel</v>
          </cell>
          <cell r="AA280" t="str">
            <v>Rue Beethoven</v>
          </cell>
          <cell r="AB280" t="str">
            <v>Riom</v>
          </cell>
          <cell r="AC280" t="str">
            <v>Auvergne</v>
          </cell>
          <cell r="AD280">
            <v>63200</v>
          </cell>
          <cell r="AE280" t="str">
            <v>France</v>
          </cell>
          <cell r="AF280">
            <v>4303</v>
          </cell>
          <cell r="AG280" t="str">
            <v>Cooper Securite SAS</v>
          </cell>
          <cell r="AH280" t="str">
            <v>No "In Person" Recommended</v>
          </cell>
          <cell r="AI280">
            <v>0</v>
          </cell>
          <cell r="AJ280">
            <v>0</v>
          </cell>
          <cell r="AK280">
            <v>0</v>
          </cell>
          <cell r="AL280">
            <v>0</v>
          </cell>
          <cell r="AM280">
            <v>0</v>
          </cell>
          <cell r="AN280">
            <v>0</v>
          </cell>
          <cell r="AO280">
            <v>0</v>
          </cell>
          <cell r="AP280">
            <v>0</v>
          </cell>
          <cell r="AQ280" t="str">
            <v>French</v>
          </cell>
          <cell r="AR280">
            <v>0</v>
          </cell>
          <cell r="AS280" t="str">
            <v>7146 ES FR EMEA CS SLS FNC</v>
          </cell>
          <cell r="AT280">
            <v>0</v>
          </cell>
          <cell r="AU280">
            <v>0</v>
          </cell>
          <cell r="AV280">
            <v>0</v>
          </cell>
          <cell r="AW280">
            <v>0</v>
          </cell>
          <cell r="AX280">
            <v>0</v>
          </cell>
          <cell r="AY280">
            <v>0</v>
          </cell>
          <cell r="AZ280">
            <v>0</v>
          </cell>
          <cell r="BA280">
            <v>0</v>
          </cell>
          <cell r="BB280">
            <v>0</v>
          </cell>
          <cell r="BC280">
            <v>0</v>
          </cell>
          <cell r="BD280">
            <v>0</v>
          </cell>
          <cell r="BE280">
            <v>0</v>
          </cell>
        </row>
        <row r="281">
          <cell r="I281">
            <v>7147</v>
          </cell>
          <cell r="J281">
            <v>7147</v>
          </cell>
          <cell r="K281" t="str">
            <v>One for one match SAP to HFM</v>
          </cell>
          <cell r="L281">
            <v>4402</v>
          </cell>
          <cell r="M281" t="str">
            <v>IT03</v>
          </cell>
          <cell r="N281" t="str">
            <v>CS Milano</v>
          </cell>
          <cell r="O281" t="str">
            <v>MV</v>
          </cell>
          <cell r="P281" t="str">
            <v>x</v>
          </cell>
          <cell r="Q281" t="str">
            <v>Manufacturing</v>
          </cell>
          <cell r="R281" t="str">
            <v>EMEA</v>
          </cell>
          <cell r="S281" t="str">
            <v>Francesco Cagliero</v>
          </cell>
          <cell r="T281" t="str">
            <v>Claudio Rovati</v>
          </cell>
          <cell r="U281" t="str">
            <v>Annie Riffaud</v>
          </cell>
          <cell r="V281">
            <v>0</v>
          </cell>
          <cell r="W281">
            <v>0</v>
          </cell>
          <cell r="X281">
            <v>29</v>
          </cell>
          <cell r="Y281">
            <v>30843</v>
          </cell>
          <cell r="Z281" t="str">
            <v>Via A Meucci 10</v>
          </cell>
          <cell r="AA281" t="str">
            <v>Vis A Meucci, 10</v>
          </cell>
          <cell r="AB281" t="str">
            <v>Corsico</v>
          </cell>
          <cell r="AC281" t="str">
            <v>Lombardia</v>
          </cell>
          <cell r="AD281">
            <v>20094</v>
          </cell>
          <cell r="AE281" t="str">
            <v>Italy</v>
          </cell>
          <cell r="AF281">
            <v>4402</v>
          </cell>
          <cell r="AG281" t="str">
            <v>Cooper CSA SRL</v>
          </cell>
          <cell r="AH281" t="str">
            <v>No "In Person" Recommended</v>
          </cell>
          <cell r="AI281">
            <v>0</v>
          </cell>
          <cell r="AJ281">
            <v>0</v>
          </cell>
          <cell r="AK281">
            <v>0</v>
          </cell>
          <cell r="AL281">
            <v>0</v>
          </cell>
          <cell r="AM281">
            <v>0</v>
          </cell>
          <cell r="AN281">
            <v>0</v>
          </cell>
          <cell r="AO281">
            <v>0</v>
          </cell>
          <cell r="AP281">
            <v>0</v>
          </cell>
          <cell r="AQ281" t="str">
            <v>Italian</v>
          </cell>
          <cell r="AR281">
            <v>0</v>
          </cell>
          <cell r="AS281" t="str">
            <v>7147 ES IT EMEA CS Corsico PLT</v>
          </cell>
          <cell r="AT281">
            <v>0</v>
          </cell>
          <cell r="AU281">
            <v>1</v>
          </cell>
          <cell r="AV281">
            <v>0</v>
          </cell>
          <cell r="AW281">
            <v>0</v>
          </cell>
          <cell r="AX281">
            <v>0</v>
          </cell>
          <cell r="AY281">
            <v>0</v>
          </cell>
          <cell r="AZ281">
            <v>0</v>
          </cell>
          <cell r="BA281">
            <v>0</v>
          </cell>
          <cell r="BB281">
            <v>0</v>
          </cell>
          <cell r="BC281">
            <v>0</v>
          </cell>
          <cell r="BD281">
            <v>0</v>
          </cell>
          <cell r="BE281">
            <v>0</v>
          </cell>
        </row>
        <row r="282">
          <cell r="I282">
            <v>7148</v>
          </cell>
          <cell r="J282">
            <v>7148</v>
          </cell>
          <cell r="K282" t="str">
            <v>One for one match SAP to HFM</v>
          </cell>
          <cell r="L282">
            <v>4411</v>
          </cell>
          <cell r="M282" t="str">
            <v>NL03</v>
          </cell>
          <cell r="N282" t="str">
            <v>CS Breda</v>
          </cell>
          <cell r="O282" t="str">
            <v>MV</v>
          </cell>
          <cell r="P282" t="str">
            <v>x</v>
          </cell>
          <cell r="Q282" t="str">
            <v>Manufacturing</v>
          </cell>
          <cell r="R282" t="str">
            <v>EMEA</v>
          </cell>
          <cell r="S282" t="str">
            <v>Henning Floettman</v>
          </cell>
          <cell r="T282" t="str">
            <v>Coen Van Beek</v>
          </cell>
          <cell r="U282" t="str">
            <v>Wiebke Tornau</v>
          </cell>
          <cell r="V282">
            <v>0</v>
          </cell>
          <cell r="W282">
            <v>0</v>
          </cell>
          <cell r="X282">
            <v>32</v>
          </cell>
          <cell r="Y282">
            <v>7000</v>
          </cell>
          <cell r="Z282" t="str">
            <v>Terheijdenseweg 465</v>
          </cell>
          <cell r="AA282" t="str">
            <v>Terheydensweg 465</v>
          </cell>
          <cell r="AB282" t="str">
            <v>Breda</v>
          </cell>
          <cell r="AC282" t="str">
            <v>North Brabant</v>
          </cell>
          <cell r="AD282" t="str">
            <v>4825 BK</v>
          </cell>
          <cell r="AE282" t="str">
            <v>Netherlands</v>
          </cell>
          <cell r="AF282">
            <v>4411</v>
          </cell>
          <cell r="AG282" t="str">
            <v>Cooper Safety BV</v>
          </cell>
          <cell r="AH282" t="str">
            <v>No "In Person" Recommended</v>
          </cell>
          <cell r="AI282">
            <v>0</v>
          </cell>
          <cell r="AJ282">
            <v>0</v>
          </cell>
          <cell r="AK282">
            <v>0</v>
          </cell>
          <cell r="AL282">
            <v>0</v>
          </cell>
          <cell r="AM282">
            <v>0</v>
          </cell>
          <cell r="AN282">
            <v>0</v>
          </cell>
          <cell r="AO282">
            <v>0</v>
          </cell>
          <cell r="AP282">
            <v>0</v>
          </cell>
          <cell r="AQ282" t="str">
            <v>Dutch</v>
          </cell>
          <cell r="AR282">
            <v>0</v>
          </cell>
          <cell r="AS282" t="str">
            <v>7148 ES NL EMEA CS Breda PLT</v>
          </cell>
          <cell r="AT282">
            <v>0</v>
          </cell>
          <cell r="AU282">
            <v>1</v>
          </cell>
          <cell r="AV282">
            <v>0</v>
          </cell>
          <cell r="AW282">
            <v>0</v>
          </cell>
          <cell r="AX282">
            <v>0</v>
          </cell>
          <cell r="AY282">
            <v>0</v>
          </cell>
          <cell r="AZ282">
            <v>0</v>
          </cell>
          <cell r="BA282">
            <v>0</v>
          </cell>
          <cell r="BB282">
            <v>0</v>
          </cell>
          <cell r="BC282">
            <v>0</v>
          </cell>
          <cell r="BD282">
            <v>0</v>
          </cell>
          <cell r="BE282">
            <v>0</v>
          </cell>
        </row>
        <row r="283">
          <cell r="I283">
            <v>7149</v>
          </cell>
          <cell r="J283">
            <v>7149</v>
          </cell>
          <cell r="K283" t="str">
            <v>One for one match SAP to HFM</v>
          </cell>
          <cell r="L283">
            <v>4431</v>
          </cell>
          <cell r="M283" t="str">
            <v>GR02</v>
          </cell>
          <cell r="N283" t="str">
            <v>CS Katerini</v>
          </cell>
          <cell r="O283" t="str">
            <v>MV</v>
          </cell>
          <cell r="P283" t="str">
            <v>x</v>
          </cell>
          <cell r="Q283" t="str">
            <v>Manufacturing</v>
          </cell>
          <cell r="R283" t="str">
            <v>EMEA</v>
          </cell>
          <cell r="S283" t="str">
            <v>Francesco Cagliero</v>
          </cell>
          <cell r="T283" t="str">
            <v>Costas Evangelakis</v>
          </cell>
          <cell r="U283" t="str">
            <v>Wiebke Tornau</v>
          </cell>
          <cell r="V283">
            <v>0</v>
          </cell>
          <cell r="W283">
            <v>0</v>
          </cell>
          <cell r="X283">
            <v>68</v>
          </cell>
          <cell r="Y283">
            <v>36379</v>
          </cell>
          <cell r="Z283" t="str">
            <v>7th Km Old National Rd.</v>
          </cell>
          <cell r="AA283" t="str">
            <v>7th Km. Old National Road</v>
          </cell>
          <cell r="AB283" t="str">
            <v>Katerini</v>
          </cell>
          <cell r="AC283" t="str">
            <v>Central Macedonia</v>
          </cell>
          <cell r="AD283">
            <v>60100</v>
          </cell>
          <cell r="AE283" t="str">
            <v>Greece</v>
          </cell>
          <cell r="AF283">
            <v>4431</v>
          </cell>
          <cell r="AG283" t="str">
            <v>Cooper Univel S.A.</v>
          </cell>
          <cell r="AH283" t="str">
            <v>4f</v>
          </cell>
          <cell r="AI283">
            <v>0</v>
          </cell>
          <cell r="AJ283">
            <v>0</v>
          </cell>
          <cell r="AK283">
            <v>0</v>
          </cell>
          <cell r="AL283">
            <v>0</v>
          </cell>
          <cell r="AM283">
            <v>0</v>
          </cell>
          <cell r="AN283">
            <v>0</v>
          </cell>
          <cell r="AO283">
            <v>0</v>
          </cell>
          <cell r="AP283">
            <v>0</v>
          </cell>
          <cell r="AQ283" t="str">
            <v>Greek</v>
          </cell>
          <cell r="AR283">
            <v>0</v>
          </cell>
          <cell r="AS283" t="str">
            <v>7149 ES GR EMEA CS Katerini PLT</v>
          </cell>
          <cell r="AT283">
            <v>0</v>
          </cell>
          <cell r="AU283">
            <v>1</v>
          </cell>
          <cell r="AV283">
            <v>0</v>
          </cell>
          <cell r="AW283">
            <v>0</v>
          </cell>
          <cell r="AX283">
            <v>0</v>
          </cell>
          <cell r="AY283">
            <v>0</v>
          </cell>
          <cell r="AZ283">
            <v>0</v>
          </cell>
          <cell r="BA283">
            <v>0</v>
          </cell>
          <cell r="BB283">
            <v>0</v>
          </cell>
          <cell r="BC283">
            <v>0</v>
          </cell>
          <cell r="BD283">
            <v>0</v>
          </cell>
          <cell r="BE283">
            <v>0</v>
          </cell>
        </row>
        <row r="284">
          <cell r="I284">
            <v>7035</v>
          </cell>
          <cell r="J284">
            <v>7035</v>
          </cell>
          <cell r="K284" t="str">
            <v>One for one match SAP to HFM</v>
          </cell>
          <cell r="L284">
            <v>4435</v>
          </cell>
          <cell r="M284" t="str">
            <v>IN02</v>
          </cell>
          <cell r="N284" t="str">
            <v>CH Chennai</v>
          </cell>
          <cell r="O284" t="str">
            <v>CH</v>
          </cell>
          <cell r="P284" t="str">
            <v>x</v>
          </cell>
          <cell r="Q284" t="str">
            <v>Manufacturing, Sales</v>
          </cell>
          <cell r="R284" t="str">
            <v>APAC</v>
          </cell>
          <cell r="S284">
            <v>0</v>
          </cell>
          <cell r="T284" t="str">
            <v>Ignatius Tiburtius</v>
          </cell>
          <cell r="U284" t="str">
            <v>Herman Bennis</v>
          </cell>
          <cell r="V284">
            <v>0</v>
          </cell>
          <cell r="W284">
            <v>0</v>
          </cell>
          <cell r="X284">
            <v>124</v>
          </cell>
          <cell r="Y284">
            <v>38292</v>
          </cell>
          <cell r="Z284" t="str">
            <v>No 36 Nehru Old Mahabalipuram</v>
          </cell>
          <cell r="AA284" t="str">
            <v>No 36 Nehru Old Mahabalipuram</v>
          </cell>
          <cell r="AB284" t="str">
            <v>Sholinganallur Chennai</v>
          </cell>
          <cell r="AC284" t="str">
            <v>Tamil Nadu</v>
          </cell>
          <cell r="AD284">
            <v>600119</v>
          </cell>
          <cell r="AE284" t="str">
            <v>India</v>
          </cell>
          <cell r="AF284">
            <v>4435</v>
          </cell>
          <cell r="AG284" t="str">
            <v>MTL Instruments Pvte Ltd.</v>
          </cell>
          <cell r="AH284" t="str">
            <v>3e</v>
          </cell>
          <cell r="AI284">
            <v>0</v>
          </cell>
          <cell r="AJ284">
            <v>0</v>
          </cell>
          <cell r="AK284">
            <v>0</v>
          </cell>
          <cell r="AL284">
            <v>0</v>
          </cell>
          <cell r="AM284">
            <v>0</v>
          </cell>
          <cell r="AN284">
            <v>0</v>
          </cell>
          <cell r="AO284">
            <v>0</v>
          </cell>
          <cell r="AP284">
            <v>0</v>
          </cell>
          <cell r="AQ284" t="str">
            <v>Hindi</v>
          </cell>
          <cell r="AR284">
            <v>0</v>
          </cell>
          <cell r="AS284" t="str">
            <v>7035 ES IN APAC CCH Sholinganallur PLT                    7035 ES IN APAC CCH SLS FNC</v>
          </cell>
          <cell r="AT284">
            <v>0</v>
          </cell>
          <cell r="AU284">
            <v>1</v>
          </cell>
          <cell r="AV284">
            <v>0</v>
          </cell>
          <cell r="AW284">
            <v>0</v>
          </cell>
          <cell r="AX284">
            <v>0</v>
          </cell>
          <cell r="AY284">
            <v>0</v>
          </cell>
          <cell r="AZ284">
            <v>0</v>
          </cell>
          <cell r="BA284">
            <v>0</v>
          </cell>
          <cell r="BB284">
            <v>0</v>
          </cell>
          <cell r="BC284">
            <v>0</v>
          </cell>
          <cell r="BD284">
            <v>0</v>
          </cell>
          <cell r="BE284">
            <v>0</v>
          </cell>
        </row>
        <row r="285">
          <cell r="I285">
            <v>7150</v>
          </cell>
          <cell r="J285">
            <v>7150</v>
          </cell>
          <cell r="K285" t="str">
            <v>One for one match SAP to HFM</v>
          </cell>
          <cell r="L285">
            <v>4436</v>
          </cell>
          <cell r="M285" t="str">
            <v>PT01</v>
          </cell>
          <cell r="N285" t="str">
            <v>CS Pretronica</v>
          </cell>
          <cell r="O285" t="str">
            <v>MV</v>
          </cell>
          <cell r="P285" t="str">
            <v>x</v>
          </cell>
          <cell r="Q285" t="str">
            <v>Sales</v>
          </cell>
          <cell r="R285" t="str">
            <v>EMEA</v>
          </cell>
          <cell r="S285" t="str">
            <v>Francesco Cagliero</v>
          </cell>
          <cell r="T285" t="str">
            <v>Paulo Almeida</v>
          </cell>
          <cell r="U285" t="str">
            <v>Annie Riffaud</v>
          </cell>
          <cell r="V285">
            <v>0</v>
          </cell>
          <cell r="W285">
            <v>0</v>
          </cell>
          <cell r="X285">
            <v>12</v>
          </cell>
          <cell r="Y285">
            <v>0</v>
          </cell>
          <cell r="Z285" t="str">
            <v>Av Irene Lisboa, Lote 19, Armazem C, Piso 2</v>
          </cell>
          <cell r="AA285" t="str">
            <v>Av. Irene Lisboa, lote 19</v>
          </cell>
          <cell r="AB285" t="str">
            <v>Rio de Mouro, L</v>
          </cell>
          <cell r="AC285">
            <v>0</v>
          </cell>
          <cell r="AD285" t="str">
            <v>2365-001</v>
          </cell>
          <cell r="AE285" t="str">
            <v>Portugal</v>
          </cell>
          <cell r="AF285">
            <v>4436</v>
          </cell>
          <cell r="AG285" t="str">
            <v>Cooper Pretronica, Lda</v>
          </cell>
          <cell r="AH285" t="str">
            <v>No "In Person" Recommended</v>
          </cell>
          <cell r="AI285">
            <v>0</v>
          </cell>
          <cell r="AJ285">
            <v>0</v>
          </cell>
          <cell r="AK285">
            <v>0</v>
          </cell>
          <cell r="AL285">
            <v>0</v>
          </cell>
          <cell r="AM285">
            <v>0</v>
          </cell>
          <cell r="AN285">
            <v>0</v>
          </cell>
          <cell r="AO285">
            <v>0</v>
          </cell>
          <cell r="AP285">
            <v>0</v>
          </cell>
          <cell r="AQ285" t="str">
            <v>Portuguese</v>
          </cell>
          <cell r="AR285">
            <v>0</v>
          </cell>
          <cell r="AS285" t="str">
            <v>7150 ES PT EMEA CS SLS FNC</v>
          </cell>
          <cell r="AT285">
            <v>0</v>
          </cell>
          <cell r="AU285">
            <v>1</v>
          </cell>
          <cell r="AV285">
            <v>0</v>
          </cell>
          <cell r="AW285">
            <v>0</v>
          </cell>
          <cell r="AX285">
            <v>0</v>
          </cell>
          <cell r="AY285">
            <v>0</v>
          </cell>
          <cell r="AZ285">
            <v>0</v>
          </cell>
          <cell r="BA285">
            <v>0</v>
          </cell>
          <cell r="BB285">
            <v>0</v>
          </cell>
          <cell r="BC285">
            <v>0</v>
          </cell>
          <cell r="BD285">
            <v>0</v>
          </cell>
          <cell r="BE285">
            <v>0</v>
          </cell>
        </row>
        <row r="286">
          <cell r="I286">
            <v>7629</v>
          </cell>
          <cell r="J286">
            <v>7629</v>
          </cell>
          <cell r="K286" t="str">
            <v>Multiple physical sites are reported in one SAP ledger and one HFM ledger</v>
          </cell>
          <cell r="L286">
            <v>4437</v>
          </cell>
          <cell r="M286" t="str">
            <v>IN03</v>
          </cell>
          <cell r="N286" t="str">
            <v>CI India</v>
          </cell>
          <cell r="O286" t="str">
            <v>CI</v>
          </cell>
          <cell r="P286" t="str">
            <v>x</v>
          </cell>
          <cell r="Q286" t="str">
            <v>Sales</v>
          </cell>
          <cell r="R286" t="str">
            <v>APAC</v>
          </cell>
          <cell r="S286" t="str">
            <v>Kris Beyen</v>
          </cell>
          <cell r="T286" t="str">
            <v>Ashique Panakkat</v>
          </cell>
          <cell r="U286" t="str">
            <v>Ramesh Menon</v>
          </cell>
          <cell r="V286">
            <v>0</v>
          </cell>
          <cell r="W286">
            <v>0</v>
          </cell>
          <cell r="X286">
            <v>3</v>
          </cell>
          <cell r="Y286">
            <v>2000</v>
          </cell>
          <cell r="Z286" t="str">
            <v xml:space="preserve"># 1/58, 4B, Sycon Polaris, 8th Main, Rajmahal Vilas Extension, Bangalore </v>
          </cell>
          <cell r="AA286">
            <v>0</v>
          </cell>
          <cell r="AB286" t="str">
            <v>Bangalore</v>
          </cell>
          <cell r="AC286" t="str">
            <v>Karnataka</v>
          </cell>
          <cell r="AD286">
            <v>560080</v>
          </cell>
          <cell r="AE286" t="str">
            <v>India</v>
          </cell>
          <cell r="AF286">
            <v>4437</v>
          </cell>
          <cell r="AG286" t="str">
            <v>Cooper India Private Ltd.</v>
          </cell>
          <cell r="AH286" t="str">
            <v>No "In Person" Recommended</v>
          </cell>
          <cell r="AI286">
            <v>0</v>
          </cell>
          <cell r="AJ286">
            <v>0</v>
          </cell>
          <cell r="AK286">
            <v>0</v>
          </cell>
          <cell r="AL286">
            <v>0</v>
          </cell>
          <cell r="AM286">
            <v>0</v>
          </cell>
          <cell r="AN286">
            <v>0</v>
          </cell>
          <cell r="AO286">
            <v>0</v>
          </cell>
          <cell r="AP286">
            <v>0</v>
          </cell>
          <cell r="AQ286" t="str">
            <v>Hindi</v>
          </cell>
          <cell r="AR286">
            <v>0</v>
          </cell>
          <cell r="AS286" t="str">
            <v>7629 ES IN APAC CI SLS FNC</v>
          </cell>
          <cell r="AT286">
            <v>0</v>
          </cell>
          <cell r="AU286">
            <v>1</v>
          </cell>
          <cell r="AV286">
            <v>0</v>
          </cell>
          <cell r="AW286">
            <v>0</v>
          </cell>
          <cell r="AX286">
            <v>0</v>
          </cell>
          <cell r="AY286">
            <v>0</v>
          </cell>
          <cell r="AZ286">
            <v>0</v>
          </cell>
          <cell r="BA286">
            <v>0</v>
          </cell>
          <cell r="BB286">
            <v>0</v>
          </cell>
          <cell r="BC286">
            <v>0</v>
          </cell>
          <cell r="BD286">
            <v>0</v>
          </cell>
          <cell r="BE286">
            <v>0</v>
          </cell>
        </row>
        <row r="287">
          <cell r="I287">
            <v>7629</v>
          </cell>
          <cell r="J287">
            <v>7660</v>
          </cell>
          <cell r="K287" t="str">
            <v>Multiple physical sites are reported in one SAP ledger and one HFM ledger</v>
          </cell>
          <cell r="L287">
            <v>4437</v>
          </cell>
          <cell r="M287" t="str">
            <v>IN03</v>
          </cell>
          <cell r="N287" t="str">
            <v>CI India</v>
          </cell>
          <cell r="O287" t="str">
            <v>CI</v>
          </cell>
          <cell r="P287" t="str">
            <v>x</v>
          </cell>
          <cell r="Q287" t="str">
            <v>Sales</v>
          </cell>
          <cell r="R287" t="str">
            <v>APAC</v>
          </cell>
          <cell r="S287" t="str">
            <v>Kris Beyen</v>
          </cell>
          <cell r="T287" t="str">
            <v>Ashique Panakkat</v>
          </cell>
          <cell r="U287" t="str">
            <v>Ramesh Menon</v>
          </cell>
          <cell r="V287">
            <v>0</v>
          </cell>
          <cell r="W287">
            <v>0</v>
          </cell>
          <cell r="X287">
            <v>8</v>
          </cell>
          <cell r="Y287">
            <v>3000</v>
          </cell>
          <cell r="Z287" t="str">
            <v># 1006 A &amp; B, 10th Floor, Weldone Tower, Sector 48, Sohna Road, Gurgaon</v>
          </cell>
          <cell r="AA287">
            <v>0</v>
          </cell>
          <cell r="AB287" t="str">
            <v>Gurgaon</v>
          </cell>
          <cell r="AC287" t="str">
            <v>Haryana</v>
          </cell>
          <cell r="AD287">
            <v>122001</v>
          </cell>
          <cell r="AE287" t="str">
            <v>India</v>
          </cell>
          <cell r="AF287">
            <v>4437</v>
          </cell>
          <cell r="AG287" t="str">
            <v>Cooper India Private Ltd.</v>
          </cell>
          <cell r="AH287" t="str">
            <v>No "In Person" Recommended</v>
          </cell>
          <cell r="AI287">
            <v>0</v>
          </cell>
          <cell r="AJ287">
            <v>0</v>
          </cell>
          <cell r="AK287">
            <v>0</v>
          </cell>
          <cell r="AL287">
            <v>0</v>
          </cell>
          <cell r="AM287">
            <v>0</v>
          </cell>
          <cell r="AN287">
            <v>0</v>
          </cell>
          <cell r="AO287">
            <v>0</v>
          </cell>
          <cell r="AP287">
            <v>0</v>
          </cell>
          <cell r="AQ287" t="str">
            <v>Hindi</v>
          </cell>
          <cell r="AR287">
            <v>0</v>
          </cell>
          <cell r="AS287" t="str">
            <v>7629 ES IN APAC CI SLS FNC</v>
          </cell>
          <cell r="AT287">
            <v>0</v>
          </cell>
          <cell r="AU287">
            <v>0</v>
          </cell>
          <cell r="AV287">
            <v>0</v>
          </cell>
          <cell r="AW287">
            <v>0</v>
          </cell>
          <cell r="AX287">
            <v>0</v>
          </cell>
          <cell r="AY287">
            <v>0</v>
          </cell>
          <cell r="AZ287">
            <v>0</v>
          </cell>
          <cell r="BA287">
            <v>0</v>
          </cell>
          <cell r="BB287">
            <v>0</v>
          </cell>
          <cell r="BC287">
            <v>0</v>
          </cell>
          <cell r="BD287">
            <v>0</v>
          </cell>
          <cell r="BE287">
            <v>0</v>
          </cell>
        </row>
        <row r="288">
          <cell r="I288">
            <v>7629</v>
          </cell>
          <cell r="J288">
            <v>7661</v>
          </cell>
          <cell r="K288" t="str">
            <v>Multiple physical sites are reported in one SAP ledger and one HFM ledger</v>
          </cell>
          <cell r="L288">
            <v>4437</v>
          </cell>
          <cell r="M288" t="str">
            <v>IN03</v>
          </cell>
          <cell r="N288" t="str">
            <v>CI India</v>
          </cell>
          <cell r="O288" t="str">
            <v>CI</v>
          </cell>
          <cell r="P288" t="str">
            <v>x</v>
          </cell>
          <cell r="Q288" t="str">
            <v>ASC</v>
          </cell>
          <cell r="R288" t="str">
            <v>Asia Pacific</v>
          </cell>
          <cell r="S288" t="str">
            <v>Kim Lee Law</v>
          </cell>
          <cell r="T288" t="str">
            <v>Vicent Phoon</v>
          </cell>
          <cell r="U288" t="str">
            <v>Annie Dong</v>
          </cell>
          <cell r="V288">
            <v>0</v>
          </cell>
          <cell r="W288">
            <v>0</v>
          </cell>
          <cell r="X288">
            <v>4</v>
          </cell>
          <cell r="Y288">
            <v>0</v>
          </cell>
          <cell r="Z288" t="str">
            <v>No. 36, Nehru Street Off. Old Mahabalipuram Road, Sholinganallur</v>
          </cell>
          <cell r="AA288">
            <v>0</v>
          </cell>
          <cell r="AB288" t="str">
            <v xml:space="preserve">Chennai </v>
          </cell>
          <cell r="AC288" t="str">
            <v>Tamil Nadu</v>
          </cell>
          <cell r="AD288">
            <v>600119</v>
          </cell>
          <cell r="AE288" t="str">
            <v>India</v>
          </cell>
          <cell r="AF288">
            <v>4437</v>
          </cell>
          <cell r="AG288" t="str">
            <v>Cooper India Private Ltd.</v>
          </cell>
          <cell r="AH288">
            <v>0</v>
          </cell>
          <cell r="AI288">
            <v>0</v>
          </cell>
          <cell r="AJ288">
            <v>0</v>
          </cell>
          <cell r="AK288">
            <v>0</v>
          </cell>
          <cell r="AL288">
            <v>0</v>
          </cell>
          <cell r="AM288">
            <v>0</v>
          </cell>
          <cell r="AN288">
            <v>0</v>
          </cell>
          <cell r="AO288">
            <v>0</v>
          </cell>
          <cell r="AP288">
            <v>0</v>
          </cell>
          <cell r="AQ288" t="str">
            <v>Hindi</v>
          </cell>
          <cell r="AR288">
            <v>0</v>
          </cell>
          <cell r="AS288" t="str">
            <v>7629 ES IN APAC CI Chennai OFC</v>
          </cell>
          <cell r="AT288">
            <v>0</v>
          </cell>
          <cell r="AU288">
            <v>0</v>
          </cell>
          <cell r="AV288">
            <v>0</v>
          </cell>
          <cell r="AW288">
            <v>0</v>
          </cell>
          <cell r="AX288">
            <v>0</v>
          </cell>
          <cell r="AY288">
            <v>0</v>
          </cell>
          <cell r="AZ288">
            <v>0</v>
          </cell>
          <cell r="BA288">
            <v>0</v>
          </cell>
          <cell r="BB288">
            <v>0</v>
          </cell>
          <cell r="BC288">
            <v>0</v>
          </cell>
          <cell r="BD288">
            <v>0</v>
          </cell>
          <cell r="BE288">
            <v>0</v>
          </cell>
        </row>
        <row r="289">
          <cell r="I289">
            <v>7629</v>
          </cell>
          <cell r="J289">
            <v>7662</v>
          </cell>
          <cell r="K289" t="str">
            <v>Multiple physical sites are reported in one SAP ledger and one HFM ledger</v>
          </cell>
          <cell r="L289">
            <v>4437</v>
          </cell>
          <cell r="M289" t="str">
            <v>IN03</v>
          </cell>
          <cell r="N289" t="str">
            <v>CI India</v>
          </cell>
          <cell r="O289" t="str">
            <v>CI</v>
          </cell>
          <cell r="P289" t="str">
            <v>x</v>
          </cell>
          <cell r="Q289" t="str">
            <v>ASC</v>
          </cell>
          <cell r="R289" t="str">
            <v>Asia Pacific</v>
          </cell>
          <cell r="S289" t="str">
            <v>Kim Lee Law</v>
          </cell>
          <cell r="T289" t="str">
            <v>Vicent Phoon</v>
          </cell>
          <cell r="U289" t="str">
            <v>Annie Dong</v>
          </cell>
          <cell r="V289">
            <v>0</v>
          </cell>
          <cell r="W289">
            <v>0</v>
          </cell>
          <cell r="X289">
            <v>1</v>
          </cell>
          <cell r="Y289">
            <v>0</v>
          </cell>
          <cell r="Z289" t="str">
            <v>Moogambika Towers, First Floor, Plot # 19 &amp; 20, Villiyanur Main Road, Ellaipillaichavady</v>
          </cell>
          <cell r="AA289">
            <v>0</v>
          </cell>
          <cell r="AB289" t="str">
            <v>Pondicherry</v>
          </cell>
          <cell r="AC289" t="str">
            <v>Tamil Nadu</v>
          </cell>
          <cell r="AD289">
            <v>605005</v>
          </cell>
          <cell r="AE289" t="str">
            <v>India</v>
          </cell>
          <cell r="AF289">
            <v>4437</v>
          </cell>
          <cell r="AG289" t="str">
            <v>Cooper India Private Ltd.</v>
          </cell>
          <cell r="AH289">
            <v>0</v>
          </cell>
          <cell r="AI289">
            <v>0</v>
          </cell>
          <cell r="AJ289">
            <v>0</v>
          </cell>
          <cell r="AK289">
            <v>0</v>
          </cell>
          <cell r="AL289">
            <v>0</v>
          </cell>
          <cell r="AM289">
            <v>0</v>
          </cell>
          <cell r="AN289">
            <v>0</v>
          </cell>
          <cell r="AO289">
            <v>0</v>
          </cell>
          <cell r="AP289">
            <v>0</v>
          </cell>
          <cell r="AQ289" t="str">
            <v>Hindi</v>
          </cell>
          <cell r="AR289">
            <v>0</v>
          </cell>
          <cell r="AS289" t="str">
            <v>7629 ES IN APAC CI Pondicherry OFC</v>
          </cell>
          <cell r="AT289">
            <v>0</v>
          </cell>
          <cell r="AU289">
            <v>0</v>
          </cell>
          <cell r="AV289">
            <v>0</v>
          </cell>
          <cell r="AW289">
            <v>0</v>
          </cell>
          <cell r="AX289">
            <v>0</v>
          </cell>
          <cell r="AY289">
            <v>0</v>
          </cell>
          <cell r="AZ289">
            <v>0</v>
          </cell>
          <cell r="BA289">
            <v>0</v>
          </cell>
          <cell r="BB289">
            <v>0</v>
          </cell>
          <cell r="BC289">
            <v>0</v>
          </cell>
          <cell r="BD289">
            <v>0</v>
          </cell>
          <cell r="BE289">
            <v>0</v>
          </cell>
        </row>
        <row r="290">
          <cell r="I290">
            <v>7232</v>
          </cell>
          <cell r="J290">
            <v>7232</v>
          </cell>
          <cell r="K290" t="str">
            <v>One for one match SAP to HFM</v>
          </cell>
          <cell r="L290">
            <v>4438</v>
          </cell>
          <cell r="M290" t="str">
            <v>IN01</v>
          </cell>
          <cell r="N290" t="str">
            <v>BU Pondicherry</v>
          </cell>
          <cell r="O290" t="str">
            <v>BU</v>
          </cell>
          <cell r="P290" t="str">
            <v>x</v>
          </cell>
          <cell r="Q290" t="str">
            <v>Manufacturing</v>
          </cell>
          <cell r="R290" t="str">
            <v>APAC</v>
          </cell>
          <cell r="S290" t="str">
            <v>Enzo Strappazzon</v>
          </cell>
          <cell r="T290" t="str">
            <v xml:space="preserve">Syed Sajjadh Ali </v>
          </cell>
          <cell r="U290" t="str">
            <v>Ramesh Menon</v>
          </cell>
          <cell r="V290">
            <v>0</v>
          </cell>
          <cell r="W290">
            <v>0</v>
          </cell>
          <cell r="X290">
            <v>450</v>
          </cell>
          <cell r="Y290">
            <v>34000</v>
          </cell>
          <cell r="Z290" t="str">
            <v>No. 2, EVR Street, Village of Sedarapet</v>
          </cell>
          <cell r="AA290" t="str">
            <v>No.2 EVR St, Sedarpet Indl.</v>
          </cell>
          <cell r="AB290" t="str">
            <v>Sedarapet</v>
          </cell>
          <cell r="AC290" t="str">
            <v>Pondicherry</v>
          </cell>
          <cell r="AD290">
            <v>605111</v>
          </cell>
          <cell r="AE290" t="str">
            <v>India</v>
          </cell>
          <cell r="AF290">
            <v>4438</v>
          </cell>
          <cell r="AG290" t="str">
            <v>Cooper Bussmann India Private Ltd</v>
          </cell>
          <cell r="AH290" t="str">
            <v>3e</v>
          </cell>
          <cell r="AI290">
            <v>0</v>
          </cell>
          <cell r="AJ290">
            <v>0</v>
          </cell>
          <cell r="AK290">
            <v>0</v>
          </cell>
          <cell r="AL290">
            <v>0</v>
          </cell>
          <cell r="AM290">
            <v>0</v>
          </cell>
          <cell r="AN290">
            <v>0</v>
          </cell>
          <cell r="AO290">
            <v>0</v>
          </cell>
          <cell r="AP290">
            <v>0</v>
          </cell>
          <cell r="AQ290" t="str">
            <v>Hindi</v>
          </cell>
          <cell r="AR290">
            <v>0</v>
          </cell>
          <cell r="AS290" t="str">
            <v>7232 ES IN APAC CBL Sedarapet PLT</v>
          </cell>
          <cell r="AT290">
            <v>0</v>
          </cell>
          <cell r="AU290">
            <v>1</v>
          </cell>
          <cell r="AV290">
            <v>0</v>
          </cell>
          <cell r="AW290">
            <v>0</v>
          </cell>
          <cell r="AX290">
            <v>0</v>
          </cell>
          <cell r="AY290">
            <v>0</v>
          </cell>
          <cell r="AZ290">
            <v>0</v>
          </cell>
          <cell r="BA290">
            <v>0</v>
          </cell>
          <cell r="BB290">
            <v>0</v>
          </cell>
          <cell r="BC290">
            <v>0</v>
          </cell>
          <cell r="BD290">
            <v>0</v>
          </cell>
          <cell r="BE290">
            <v>0</v>
          </cell>
        </row>
        <row r="291">
          <cell r="I291">
            <v>7630</v>
          </cell>
          <cell r="J291">
            <v>7630</v>
          </cell>
          <cell r="K291" t="str">
            <v>HFM ledger-is there a corresponding SAP ledger</v>
          </cell>
          <cell r="L291">
            <v>4504</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t="str">
            <v>Cooper Investment Group S.a.r.l.</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row>
        <row r="292">
          <cell r="I292">
            <v>7631</v>
          </cell>
          <cell r="J292">
            <v>7631</v>
          </cell>
          <cell r="K292" t="str">
            <v>HFM ledger-is there a corresponding SAP ledger</v>
          </cell>
          <cell r="L292">
            <v>4505</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t="str">
            <v>Cooper Investments Verwaltungsgesellschaft mbH</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row>
        <row r="293">
          <cell r="I293">
            <v>7632</v>
          </cell>
          <cell r="J293">
            <v>7632</v>
          </cell>
          <cell r="K293" t="str">
            <v>HFM ledger-is there a corresponding SAP ledger</v>
          </cell>
          <cell r="L293">
            <v>4506</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t="str">
            <v>Cooper Investment Partners GmbH Co., KG</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row>
        <row r="294">
          <cell r="I294">
            <v>7633</v>
          </cell>
          <cell r="J294">
            <v>7633</v>
          </cell>
          <cell r="K294" t="str">
            <v>HFM ledger-is there a corresponding SAP ledger</v>
          </cell>
          <cell r="L294">
            <v>4601</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t="str">
            <v>Cooper Industries Plc</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cell r="BE294">
            <v>0</v>
          </cell>
        </row>
        <row r="295">
          <cell r="I295">
            <v>7634</v>
          </cell>
          <cell r="J295">
            <v>7634</v>
          </cell>
          <cell r="K295" t="str">
            <v>HFM ledger-is there a corresponding SAP ledger</v>
          </cell>
          <cell r="L295">
            <v>4602</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t="str">
            <v>Cooper Hungary Group Financing</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row>
        <row r="296">
          <cell r="I296">
            <v>7233</v>
          </cell>
          <cell r="J296">
            <v>7233</v>
          </cell>
          <cell r="K296" t="str">
            <v>HFM ledger-is there a corresponding SAP ledger</v>
          </cell>
          <cell r="L296">
            <v>4603</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t="str">
            <v>Bussmann-Cooper Industries Trading Limited</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row>
        <row r="297">
          <cell r="I297">
            <v>7335</v>
          </cell>
          <cell r="J297">
            <v>7335</v>
          </cell>
          <cell r="K297" t="str">
            <v>HFM ledger-is there a corresponding SAP ledger</v>
          </cell>
          <cell r="L297">
            <v>4603</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t="str">
            <v>Lighting-Cooper Industries Trading Limited</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cell r="BE297">
            <v>0</v>
          </cell>
        </row>
        <row r="298">
          <cell r="I298">
            <v>7513</v>
          </cell>
          <cell r="J298">
            <v>7513</v>
          </cell>
          <cell r="K298" t="str">
            <v>HFM ledger-is there a corresponding SAP ledger</v>
          </cell>
          <cell r="L298">
            <v>4603</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t="str">
            <v>CWD-Cooper Industries Trading Limited</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row>
        <row r="299">
          <cell r="I299">
            <v>7635</v>
          </cell>
          <cell r="J299">
            <v>7635</v>
          </cell>
          <cell r="K299" t="str">
            <v>HFM ledger-is there a corresponding SAP ledger</v>
          </cell>
          <cell r="L299">
            <v>4603</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t="str">
            <v>Cooper Industries Trading Limited</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row>
        <row r="300">
          <cell r="I300">
            <v>7636</v>
          </cell>
          <cell r="J300">
            <v>7636</v>
          </cell>
          <cell r="K300" t="str">
            <v>HFM ledger-is there a corresponding SAP ledger</v>
          </cell>
          <cell r="L300">
            <v>4606</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t="str">
            <v>Cooper Industries Holdings (Ireland) Limited</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cell r="BE300">
            <v>0</v>
          </cell>
        </row>
        <row r="301">
          <cell r="I301">
            <v>7151</v>
          </cell>
          <cell r="J301">
            <v>7151</v>
          </cell>
          <cell r="K301" t="str">
            <v>HFM ledger-is there a corresponding SAP ledger</v>
          </cell>
          <cell r="L301">
            <v>4607</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t="str">
            <v>Cooper German Holdings GmbH</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cell r="BE301">
            <v>0</v>
          </cell>
        </row>
        <row r="302">
          <cell r="I302">
            <v>7637</v>
          </cell>
          <cell r="J302">
            <v>7637</v>
          </cell>
          <cell r="K302" t="str">
            <v>HFM ledger-is there a corresponding SAP ledger</v>
          </cell>
          <cell r="L302">
            <v>4613</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t="str">
            <v>Cooper Industries UK Investments, Limited</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row>
        <row r="303">
          <cell r="I303">
            <v>7638</v>
          </cell>
          <cell r="J303">
            <v>7638</v>
          </cell>
          <cell r="K303" t="str">
            <v>HFM ledger-is there a corresponding SAP ledger</v>
          </cell>
          <cell r="L303">
            <v>4613</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t="str">
            <v>Cooper Industries UK Subco Limited</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cell r="BE303">
            <v>0</v>
          </cell>
        </row>
        <row r="304">
          <cell r="I304">
            <v>7639</v>
          </cell>
          <cell r="J304">
            <v>7639</v>
          </cell>
          <cell r="K304" t="str">
            <v>HFM ledger-is there a corresponding SAP ledger</v>
          </cell>
          <cell r="L304">
            <v>4744</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t="str">
            <v>Cooper Industries Finance B.V.-COR</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cell r="BE304">
            <v>0</v>
          </cell>
        </row>
        <row r="305">
          <cell r="I305">
            <v>7640</v>
          </cell>
          <cell r="J305">
            <v>7640</v>
          </cell>
          <cell r="K305" t="str">
            <v>HFM ledger-is there a corresponding SAP ledger</v>
          </cell>
          <cell r="L305">
            <v>4748</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t="str">
            <v>Cooper Industries Finanzierung GbR</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cell r="BE305">
            <v>0</v>
          </cell>
        </row>
        <row r="306">
          <cell r="I306">
            <v>7234</v>
          </cell>
          <cell r="J306">
            <v>7234</v>
          </cell>
          <cell r="K306" t="str">
            <v>One or more physical sites and/or profit ctrs are reported in one SAP ledger and multiple HFM ledgers</v>
          </cell>
          <cell r="L306">
            <v>4820</v>
          </cell>
          <cell r="M306" t="str">
            <v>AE04</v>
          </cell>
          <cell r="N306" t="str">
            <v>CS Dubai</v>
          </cell>
          <cell r="O306" t="str">
            <v>MV</v>
          </cell>
          <cell r="P306" t="str">
            <v>x</v>
          </cell>
          <cell r="Q306" t="str">
            <v>Sales</v>
          </cell>
          <cell r="R306" t="str">
            <v>EMEA</v>
          </cell>
          <cell r="S306" t="str">
            <v>Reinier van der Wal</v>
          </cell>
          <cell r="T306" t="str">
            <v>Reinier van der Wal</v>
          </cell>
          <cell r="U306" t="str">
            <v>Dominic Boyle</v>
          </cell>
          <cell r="V306">
            <v>0</v>
          </cell>
          <cell r="W306">
            <v>0</v>
          </cell>
          <cell r="X306">
            <v>71</v>
          </cell>
          <cell r="Y306">
            <v>5335</v>
          </cell>
          <cell r="Z306" t="str">
            <v>Suite 302, Building 49, Dubai Healthcare City, Po Box 30861</v>
          </cell>
          <cell r="AA306" t="str">
            <v>Office M1, Sultan Hares Bldg.</v>
          </cell>
          <cell r="AB306" t="str">
            <v>Dubai</v>
          </cell>
          <cell r="AC306" t="str">
            <v>Dubai</v>
          </cell>
          <cell r="AD306">
            <v>0</v>
          </cell>
          <cell r="AE306" t="str">
            <v>UAE</v>
          </cell>
          <cell r="AF306">
            <v>4820</v>
          </cell>
          <cell r="AG306" t="str">
            <v>Cooper Industries (FZE)</v>
          </cell>
          <cell r="AH306" t="str">
            <v>2g</v>
          </cell>
          <cell r="AI306">
            <v>0</v>
          </cell>
          <cell r="AJ306">
            <v>0</v>
          </cell>
          <cell r="AK306">
            <v>0</v>
          </cell>
          <cell r="AL306">
            <v>0</v>
          </cell>
          <cell r="AM306">
            <v>0</v>
          </cell>
          <cell r="AN306">
            <v>0</v>
          </cell>
          <cell r="AO306">
            <v>0</v>
          </cell>
          <cell r="AP306">
            <v>0</v>
          </cell>
          <cell r="AQ306" t="str">
            <v>Arabic</v>
          </cell>
          <cell r="AR306">
            <v>0</v>
          </cell>
          <cell r="AS306" t="str">
            <v>7234 ES AE EMEA CS SLS FNC</v>
          </cell>
          <cell r="AT306">
            <v>0</v>
          </cell>
          <cell r="AU306">
            <v>1</v>
          </cell>
          <cell r="AV306">
            <v>0</v>
          </cell>
          <cell r="AW306">
            <v>0</v>
          </cell>
          <cell r="AX306">
            <v>0</v>
          </cell>
          <cell r="AY306">
            <v>0</v>
          </cell>
          <cell r="AZ306">
            <v>0</v>
          </cell>
          <cell r="BA306">
            <v>0</v>
          </cell>
          <cell r="BB306">
            <v>0</v>
          </cell>
          <cell r="BC306">
            <v>0</v>
          </cell>
          <cell r="BD306">
            <v>0</v>
          </cell>
          <cell r="BE306">
            <v>0</v>
          </cell>
        </row>
        <row r="307">
          <cell r="I307">
            <v>7234</v>
          </cell>
          <cell r="J307">
            <v>7036</v>
          </cell>
          <cell r="K307" t="str">
            <v>One or more physical sites and/or profit ctrs are reported in one SAP ledger and multiple HFM ledgers</v>
          </cell>
          <cell r="L307">
            <v>482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t="str">
            <v>Cooper Industries (FZE)</v>
          </cell>
          <cell r="AH307" t="str">
            <v>2g</v>
          </cell>
          <cell r="AI307">
            <v>0</v>
          </cell>
          <cell r="AJ307">
            <v>0</v>
          </cell>
          <cell r="AK307">
            <v>0</v>
          </cell>
          <cell r="AL307">
            <v>0</v>
          </cell>
          <cell r="AM307">
            <v>0</v>
          </cell>
          <cell r="AN307">
            <v>0</v>
          </cell>
          <cell r="AO307">
            <v>0</v>
          </cell>
          <cell r="AP307">
            <v>0</v>
          </cell>
          <cell r="AQ307" t="str">
            <v>Arabic</v>
          </cell>
          <cell r="AR307">
            <v>0</v>
          </cell>
          <cell r="AS307">
            <v>0</v>
          </cell>
          <cell r="AT307">
            <v>0</v>
          </cell>
          <cell r="AU307">
            <v>0</v>
          </cell>
          <cell r="AV307">
            <v>0</v>
          </cell>
          <cell r="AW307">
            <v>0</v>
          </cell>
          <cell r="AX307">
            <v>0</v>
          </cell>
          <cell r="AY307">
            <v>0</v>
          </cell>
          <cell r="AZ307">
            <v>0</v>
          </cell>
          <cell r="BA307">
            <v>0</v>
          </cell>
          <cell r="BB307">
            <v>0</v>
          </cell>
          <cell r="BC307">
            <v>0</v>
          </cell>
          <cell r="BD307">
            <v>0</v>
          </cell>
          <cell r="BE307">
            <v>0</v>
          </cell>
        </row>
        <row r="308">
          <cell r="I308">
            <v>7234</v>
          </cell>
          <cell r="J308">
            <v>7152</v>
          </cell>
          <cell r="K308" t="str">
            <v>One or more physical sites and/or profit ctrs are reported in one SAP ledger and multiple HFM ledgers</v>
          </cell>
          <cell r="L308">
            <v>482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t="str">
            <v>Cooper Industries (FZE)</v>
          </cell>
          <cell r="AH308" t="str">
            <v>2g</v>
          </cell>
          <cell r="AI308">
            <v>0</v>
          </cell>
          <cell r="AJ308">
            <v>0</v>
          </cell>
          <cell r="AK308">
            <v>0</v>
          </cell>
          <cell r="AL308">
            <v>0</v>
          </cell>
          <cell r="AM308">
            <v>0</v>
          </cell>
          <cell r="AN308">
            <v>0</v>
          </cell>
          <cell r="AO308">
            <v>0</v>
          </cell>
          <cell r="AP308">
            <v>0</v>
          </cell>
          <cell r="AQ308" t="str">
            <v>Arabic</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cell r="BE308">
            <v>0</v>
          </cell>
        </row>
        <row r="309">
          <cell r="I309">
            <v>7234</v>
          </cell>
          <cell r="J309">
            <v>7336</v>
          </cell>
          <cell r="K309" t="str">
            <v>One or more physical sites and/or profit ctrs are reported in one SAP ledger and multiple HFM ledgers</v>
          </cell>
          <cell r="L309">
            <v>482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t="str">
            <v>Cooper Industries (FZE)</v>
          </cell>
          <cell r="AH309" t="str">
            <v>2g</v>
          </cell>
          <cell r="AI309">
            <v>0</v>
          </cell>
          <cell r="AJ309">
            <v>0</v>
          </cell>
          <cell r="AK309">
            <v>0</v>
          </cell>
          <cell r="AL309">
            <v>0</v>
          </cell>
          <cell r="AM309">
            <v>0</v>
          </cell>
          <cell r="AN309">
            <v>0</v>
          </cell>
          <cell r="AO309">
            <v>0</v>
          </cell>
          <cell r="AP309">
            <v>0</v>
          </cell>
          <cell r="AQ309" t="str">
            <v>Arabic</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cell r="BE309">
            <v>0</v>
          </cell>
        </row>
        <row r="310">
          <cell r="I310">
            <v>7234</v>
          </cell>
          <cell r="J310">
            <v>7410</v>
          </cell>
          <cell r="K310" t="str">
            <v>One or more physical sites and/or profit ctrs are reported in one SAP ledger and multiple HFM ledgers</v>
          </cell>
          <cell r="L310">
            <v>482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t="str">
            <v>Cooper Industries (FZE)</v>
          </cell>
          <cell r="AH310" t="str">
            <v>2g</v>
          </cell>
          <cell r="AI310">
            <v>0</v>
          </cell>
          <cell r="AJ310">
            <v>0</v>
          </cell>
          <cell r="AK310">
            <v>0</v>
          </cell>
          <cell r="AL310">
            <v>0</v>
          </cell>
          <cell r="AM310">
            <v>0</v>
          </cell>
          <cell r="AN310">
            <v>0</v>
          </cell>
          <cell r="AO310">
            <v>0</v>
          </cell>
          <cell r="AP310">
            <v>0</v>
          </cell>
          <cell r="AQ310" t="str">
            <v>Arabic</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cell r="BE310">
            <v>0</v>
          </cell>
        </row>
        <row r="311">
          <cell r="I311">
            <v>7234</v>
          </cell>
          <cell r="J311">
            <v>7458</v>
          </cell>
          <cell r="K311" t="str">
            <v>One or more physical sites and/or profit ctrs are reported in one SAP ledger and multiple HFM ledgers</v>
          </cell>
          <cell r="L311">
            <v>482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t="str">
            <v>Cooper Industries (FZE)</v>
          </cell>
          <cell r="AH311" t="str">
            <v>2g</v>
          </cell>
          <cell r="AI311">
            <v>0</v>
          </cell>
          <cell r="AJ311">
            <v>0</v>
          </cell>
          <cell r="AK311">
            <v>0</v>
          </cell>
          <cell r="AL311">
            <v>0</v>
          </cell>
          <cell r="AM311">
            <v>0</v>
          </cell>
          <cell r="AN311">
            <v>0</v>
          </cell>
          <cell r="AO311">
            <v>0</v>
          </cell>
          <cell r="AP311">
            <v>0</v>
          </cell>
          <cell r="AQ311" t="str">
            <v>Arabic</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cell r="BE311">
            <v>0</v>
          </cell>
        </row>
        <row r="312">
          <cell r="I312">
            <v>7234</v>
          </cell>
          <cell r="J312">
            <v>7514</v>
          </cell>
          <cell r="K312" t="str">
            <v>One or more physical sites and/or profit ctrs are reported in one SAP ledger and multiple HFM ledgers</v>
          </cell>
          <cell r="L312">
            <v>482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t="str">
            <v>Cooper Industries (FZE)</v>
          </cell>
          <cell r="AH312" t="str">
            <v>2g</v>
          </cell>
          <cell r="AI312">
            <v>0</v>
          </cell>
          <cell r="AJ312">
            <v>0</v>
          </cell>
          <cell r="AK312">
            <v>0</v>
          </cell>
          <cell r="AL312">
            <v>0</v>
          </cell>
          <cell r="AM312">
            <v>0</v>
          </cell>
          <cell r="AN312">
            <v>0</v>
          </cell>
          <cell r="AO312">
            <v>0</v>
          </cell>
          <cell r="AP312">
            <v>0</v>
          </cell>
          <cell r="AQ312" t="str">
            <v>Arabic</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cell r="BE312">
            <v>0</v>
          </cell>
        </row>
        <row r="313">
          <cell r="I313">
            <v>7153</v>
          </cell>
          <cell r="J313">
            <v>7037</v>
          </cell>
          <cell r="K313" t="str">
            <v>One or more physical sites and/or profit ctrs are reported in one SAP ledger and multiple HFM ledgers</v>
          </cell>
          <cell r="L313">
            <v>4840</v>
          </cell>
          <cell r="M313" t="str">
            <v>SA02</v>
          </cell>
          <cell r="N313" t="str">
            <v>CH Dammam</v>
          </cell>
          <cell r="O313" t="str">
            <v>CH</v>
          </cell>
          <cell r="P313" t="str">
            <v>x</v>
          </cell>
          <cell r="Q313" t="str">
            <v>Manufacturing, Sales</v>
          </cell>
          <cell r="R313" t="str">
            <v>EMEA</v>
          </cell>
          <cell r="S313" t="str">
            <v>Reiner Van der Wal</v>
          </cell>
          <cell r="T313" t="str">
            <v>Ashraf Yehia</v>
          </cell>
          <cell r="U313" t="str">
            <v>Dominic Boyle</v>
          </cell>
          <cell r="V313">
            <v>0</v>
          </cell>
          <cell r="W313">
            <v>0</v>
          </cell>
          <cell r="X313">
            <v>14</v>
          </cell>
          <cell r="Y313">
            <v>0</v>
          </cell>
          <cell r="Z313" t="str">
            <v>Jubail Cross, Street 111, Second Industrial City</v>
          </cell>
          <cell r="AA313" t="str">
            <v>111 Jubail Road M26 - 14</v>
          </cell>
          <cell r="AB313" t="str">
            <v>Dammam</v>
          </cell>
          <cell r="AC313" t="str">
            <v>Dammam</v>
          </cell>
          <cell r="AD313">
            <v>0</v>
          </cell>
          <cell r="AE313" t="str">
            <v>Saudi Arabia</v>
          </cell>
          <cell r="AF313">
            <v>4840</v>
          </cell>
          <cell r="AG313" t="str">
            <v>Cooper Middle East LLC</v>
          </cell>
          <cell r="AH313" t="str">
            <v>2g</v>
          </cell>
          <cell r="AI313">
            <v>0</v>
          </cell>
          <cell r="AJ313">
            <v>0</v>
          </cell>
          <cell r="AK313">
            <v>0</v>
          </cell>
          <cell r="AL313">
            <v>0</v>
          </cell>
          <cell r="AM313">
            <v>0</v>
          </cell>
          <cell r="AN313">
            <v>0</v>
          </cell>
          <cell r="AO313">
            <v>0</v>
          </cell>
          <cell r="AP313">
            <v>0</v>
          </cell>
          <cell r="AQ313" t="str">
            <v>Arabic</v>
          </cell>
          <cell r="AR313">
            <v>0</v>
          </cell>
          <cell r="AS313" t="str">
            <v>7153 ES SA EMEA CCH Dammam PLT                  7153 ES SA EMEA CCH SLS FNC</v>
          </cell>
          <cell r="AT313">
            <v>0</v>
          </cell>
          <cell r="AU313">
            <v>1</v>
          </cell>
          <cell r="AV313">
            <v>0</v>
          </cell>
          <cell r="AW313">
            <v>0</v>
          </cell>
          <cell r="AX313">
            <v>0</v>
          </cell>
          <cell r="AY313">
            <v>0</v>
          </cell>
          <cell r="AZ313">
            <v>0</v>
          </cell>
          <cell r="BA313">
            <v>0</v>
          </cell>
          <cell r="BB313">
            <v>0</v>
          </cell>
          <cell r="BC313">
            <v>0</v>
          </cell>
          <cell r="BD313">
            <v>0</v>
          </cell>
          <cell r="BE313">
            <v>0</v>
          </cell>
        </row>
        <row r="314">
          <cell r="I314">
            <v>7153</v>
          </cell>
          <cell r="J314">
            <v>7153</v>
          </cell>
          <cell r="K314" t="str">
            <v>One or more physical sites and/or profit ctrs are reported in one SAP ledger and multiple HFM ledgers</v>
          </cell>
          <cell r="L314">
            <v>4840</v>
          </cell>
          <cell r="M314" t="str">
            <v>SA02</v>
          </cell>
          <cell r="N314" t="str">
            <v>CH Dammam</v>
          </cell>
          <cell r="O314" t="str">
            <v>MV</v>
          </cell>
          <cell r="P314" t="str">
            <v>x</v>
          </cell>
          <cell r="Q314" t="str">
            <v>Sales</v>
          </cell>
          <cell r="R314" t="str">
            <v>EMEA</v>
          </cell>
          <cell r="S314" t="str">
            <v>Reinier van der Wal</v>
          </cell>
          <cell r="T314" t="str">
            <v>Reinier van der Wal</v>
          </cell>
          <cell r="U314" t="str">
            <v>Dominic Boyle</v>
          </cell>
          <cell r="V314">
            <v>0</v>
          </cell>
          <cell r="W314">
            <v>0</v>
          </cell>
          <cell r="X314">
            <v>62</v>
          </cell>
          <cell r="Y314">
            <v>9000</v>
          </cell>
          <cell r="Z314" t="str">
            <v>111 Jubail Street, Dammam 2nd Industrial City, Po Box 70160</v>
          </cell>
          <cell r="AA314" t="str">
            <v>111 Jubail Road M26 - 14</v>
          </cell>
          <cell r="AB314" t="str">
            <v>Dammam</v>
          </cell>
          <cell r="AC314" t="str">
            <v>Dammam</v>
          </cell>
          <cell r="AD314">
            <v>0</v>
          </cell>
          <cell r="AE314" t="str">
            <v>Saudi Arabia</v>
          </cell>
          <cell r="AF314">
            <v>4840</v>
          </cell>
          <cell r="AG314" t="str">
            <v>Cooper Middle East LLC</v>
          </cell>
          <cell r="AH314" t="str">
            <v>2g</v>
          </cell>
          <cell r="AI314">
            <v>0</v>
          </cell>
          <cell r="AJ314">
            <v>0</v>
          </cell>
          <cell r="AK314">
            <v>0</v>
          </cell>
          <cell r="AL314">
            <v>0</v>
          </cell>
          <cell r="AM314">
            <v>0</v>
          </cell>
          <cell r="AN314">
            <v>0</v>
          </cell>
          <cell r="AO314">
            <v>0</v>
          </cell>
          <cell r="AP314">
            <v>0</v>
          </cell>
          <cell r="AQ314" t="str">
            <v>Arabic</v>
          </cell>
          <cell r="AR314">
            <v>0</v>
          </cell>
          <cell r="AS314" t="str">
            <v>7153 ES SA EMEA CS SLS FNC</v>
          </cell>
          <cell r="AT314">
            <v>0</v>
          </cell>
          <cell r="AU314">
            <v>1</v>
          </cell>
          <cell r="AV314">
            <v>0</v>
          </cell>
          <cell r="AW314">
            <v>0</v>
          </cell>
          <cell r="AX314">
            <v>0</v>
          </cell>
          <cell r="AY314">
            <v>0</v>
          </cell>
          <cell r="AZ314">
            <v>0</v>
          </cell>
          <cell r="BA314">
            <v>0</v>
          </cell>
          <cell r="BB314">
            <v>0</v>
          </cell>
          <cell r="BC314">
            <v>0</v>
          </cell>
          <cell r="BD314">
            <v>0</v>
          </cell>
          <cell r="BE314">
            <v>0</v>
          </cell>
        </row>
        <row r="315">
          <cell r="I315">
            <v>7153</v>
          </cell>
          <cell r="J315">
            <v>7459</v>
          </cell>
          <cell r="K315" t="str">
            <v>One or more physical sites and/or profit ctrs are reported in one SAP ledger and multiple HFM ledgers</v>
          </cell>
          <cell r="L315">
            <v>4840</v>
          </cell>
          <cell r="M315" t="str">
            <v>SA01</v>
          </cell>
          <cell r="N315" t="str">
            <v>BL Dammam</v>
          </cell>
          <cell r="O315" t="str">
            <v>BL</v>
          </cell>
          <cell r="P315" t="str">
            <v>x</v>
          </cell>
          <cell r="Q315" t="str">
            <v>Manufacturing</v>
          </cell>
          <cell r="R315" t="str">
            <v>EMEA</v>
          </cell>
          <cell r="S315" t="str">
            <v>Reinier van der wal</v>
          </cell>
          <cell r="T315" t="str">
            <v>Open</v>
          </cell>
          <cell r="U315" t="str">
            <v>Dominic Boyle</v>
          </cell>
          <cell r="V315">
            <v>0</v>
          </cell>
          <cell r="W315">
            <v>0</v>
          </cell>
          <cell r="X315">
            <v>17</v>
          </cell>
          <cell r="Y315">
            <v>60256</v>
          </cell>
          <cell r="Z315" t="str">
            <v>Second Industrial City Dammam</v>
          </cell>
          <cell r="AA315" t="str">
            <v>111 Jubail Road M26 - 14</v>
          </cell>
          <cell r="AB315" t="str">
            <v>Dammam</v>
          </cell>
          <cell r="AC315" t="str">
            <v>Eastern Province</v>
          </cell>
          <cell r="AD315">
            <v>0</v>
          </cell>
          <cell r="AE315" t="str">
            <v>Saudi Arabia</v>
          </cell>
          <cell r="AF315">
            <v>4840</v>
          </cell>
          <cell r="AG315" t="str">
            <v>Cooper Middle East LLC</v>
          </cell>
          <cell r="AH315" t="str">
            <v>2g</v>
          </cell>
          <cell r="AI315">
            <v>0</v>
          </cell>
          <cell r="AJ315">
            <v>0</v>
          </cell>
          <cell r="AK315">
            <v>0</v>
          </cell>
          <cell r="AL315">
            <v>0</v>
          </cell>
          <cell r="AM315">
            <v>0</v>
          </cell>
          <cell r="AN315">
            <v>0</v>
          </cell>
          <cell r="AO315">
            <v>0</v>
          </cell>
          <cell r="AP315">
            <v>0</v>
          </cell>
          <cell r="AQ315" t="str">
            <v>Arabic</v>
          </cell>
          <cell r="AR315">
            <v>0</v>
          </cell>
          <cell r="AS315" t="str">
            <v>7153 ES SA EMEA CBL Dammam PLT</v>
          </cell>
          <cell r="AT315">
            <v>0</v>
          </cell>
          <cell r="AU315">
            <v>1</v>
          </cell>
          <cell r="AV315">
            <v>0</v>
          </cell>
          <cell r="AW315">
            <v>0</v>
          </cell>
          <cell r="AX315">
            <v>0</v>
          </cell>
          <cell r="AY315">
            <v>0</v>
          </cell>
          <cell r="AZ315">
            <v>0</v>
          </cell>
          <cell r="BA315">
            <v>0</v>
          </cell>
          <cell r="BB315">
            <v>0</v>
          </cell>
          <cell r="BC315">
            <v>0</v>
          </cell>
          <cell r="BD315">
            <v>0</v>
          </cell>
          <cell r="BE315">
            <v>0</v>
          </cell>
        </row>
        <row r="316">
          <cell r="I316">
            <v>7038</v>
          </cell>
          <cell r="J316">
            <v>7038</v>
          </cell>
          <cell r="K316" t="str">
            <v>HFM ledger-is there a corresponding SAP ledger</v>
          </cell>
          <cell r="L316">
            <v>485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t="str">
            <v>CI Middle East LLC, Bahrain Branch</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row>
        <row r="317">
          <cell r="I317">
            <v>7038</v>
          </cell>
          <cell r="J317">
            <v>7154</v>
          </cell>
          <cell r="K317" t="str">
            <v>HFM ledger-is there a corresponding SAP ledger</v>
          </cell>
          <cell r="L317">
            <v>485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t="str">
            <v>Safety Op's CRH -CI Middle East LLC, Bahrain Branch</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cell r="BE317">
            <v>0</v>
          </cell>
        </row>
        <row r="318">
          <cell r="I318">
            <v>7235</v>
          </cell>
          <cell r="J318">
            <v>7235</v>
          </cell>
          <cell r="K318" t="str">
            <v>HFM ledger-is there a corresponding SAP ledger</v>
          </cell>
          <cell r="L318">
            <v>486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t="str">
            <v>Bussmann Op's CRH-Cooper Ind Middle East LLC - Rep Office</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cell r="BE318">
            <v>0</v>
          </cell>
        </row>
        <row r="319">
          <cell r="I319">
            <v>7235</v>
          </cell>
          <cell r="J319">
            <v>7039</v>
          </cell>
          <cell r="K319" t="str">
            <v>HFM ledger-is there a corresponding SAP ledger</v>
          </cell>
          <cell r="L319">
            <v>486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t="str">
            <v>Cooper Ind Middle East LLC - Rep Office</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cell r="BE319">
            <v>0</v>
          </cell>
        </row>
        <row r="320">
          <cell r="I320">
            <v>7235</v>
          </cell>
          <cell r="J320">
            <v>7155</v>
          </cell>
          <cell r="K320" t="str">
            <v>HFM ledger-is there a corresponding SAP ledger</v>
          </cell>
          <cell r="L320">
            <v>486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t="str">
            <v>Safety Op's CRH-Cooper Ind Middle East LLC - Rep Office</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cell r="BE320">
            <v>0</v>
          </cell>
        </row>
        <row r="321">
          <cell r="I321">
            <v>7040</v>
          </cell>
          <cell r="J321">
            <v>7040</v>
          </cell>
          <cell r="K321" t="str">
            <v>HFM ledger-is there a corresponding SAP ledger</v>
          </cell>
          <cell r="L321">
            <v>487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t="str">
            <v>CI Middle East LLC, Qatar Rep Office</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row>
        <row r="322">
          <cell r="I322">
            <v>7040</v>
          </cell>
          <cell r="J322">
            <v>7156</v>
          </cell>
          <cell r="K322" t="str">
            <v>HFM ledger-is there a corresponding SAP ledger</v>
          </cell>
          <cell r="L322">
            <v>487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t="str">
            <v>CI Middle East, LLC, Qatar Rep Office, Safety Op's</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row>
        <row r="323">
          <cell r="I323">
            <v>7041</v>
          </cell>
          <cell r="J323">
            <v>7041</v>
          </cell>
          <cell r="K323" t="str">
            <v>HFM ledger-is there a corresponding SAP ledger</v>
          </cell>
          <cell r="L323">
            <v>488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t="str">
            <v>CI Healthcare Solutions  FZ LLC</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row>
        <row r="324">
          <cell r="I324">
            <v>7460</v>
          </cell>
          <cell r="J324">
            <v>7042</v>
          </cell>
          <cell r="K324" t="str">
            <v>One or more physical sites and/or profit ctrs are reported in one SAP ledger and multiple HFM ledgers</v>
          </cell>
          <cell r="L324">
            <v>4890</v>
          </cell>
          <cell r="M324" t="str">
            <v>AE07</v>
          </cell>
          <cell r="N324" t="str">
            <v>CH Abu Dhabi</v>
          </cell>
          <cell r="O324" t="str">
            <v>CH</v>
          </cell>
          <cell r="P324" t="str">
            <v>x</v>
          </cell>
          <cell r="Q324" t="str">
            <v>Sales</v>
          </cell>
          <cell r="R324" t="str">
            <v>EMEA</v>
          </cell>
          <cell r="S324">
            <v>0</v>
          </cell>
          <cell r="T324">
            <v>0</v>
          </cell>
          <cell r="U324" t="str">
            <v>Dominic Boyle</v>
          </cell>
          <cell r="V324">
            <v>0</v>
          </cell>
          <cell r="W324">
            <v>0</v>
          </cell>
          <cell r="X324">
            <v>3</v>
          </cell>
          <cell r="Y324">
            <v>0</v>
          </cell>
          <cell r="Z324" t="str">
            <v xml:space="preserve">Delma (13th) Street </v>
          </cell>
          <cell r="AA324" t="str">
            <v>Villa 4,3rd St, Delma(13th st)</v>
          </cell>
          <cell r="AB324" t="str">
            <v>Abu Dhabi</v>
          </cell>
          <cell r="AC324">
            <v>0</v>
          </cell>
          <cell r="AD324">
            <v>106298</v>
          </cell>
          <cell r="AE324" t="str">
            <v>Abu Dhabi</v>
          </cell>
          <cell r="AF324">
            <v>4890</v>
          </cell>
          <cell r="AG324" t="str">
            <v>Cooper Industries MidEast</v>
          </cell>
          <cell r="AH324" t="str">
            <v>2g</v>
          </cell>
          <cell r="AI324">
            <v>0</v>
          </cell>
          <cell r="AJ324">
            <v>0</v>
          </cell>
          <cell r="AK324">
            <v>0</v>
          </cell>
          <cell r="AL324">
            <v>0</v>
          </cell>
          <cell r="AM324">
            <v>0</v>
          </cell>
          <cell r="AN324">
            <v>0</v>
          </cell>
          <cell r="AO324">
            <v>0</v>
          </cell>
          <cell r="AP324">
            <v>0</v>
          </cell>
          <cell r="AQ324" t="str">
            <v>Arabic</v>
          </cell>
          <cell r="AR324">
            <v>0</v>
          </cell>
          <cell r="AS324" t="str">
            <v>7460 ES AE EMEA CCH SLS FNC</v>
          </cell>
          <cell r="AT324">
            <v>0</v>
          </cell>
          <cell r="AU324">
            <v>1</v>
          </cell>
          <cell r="AV324">
            <v>0</v>
          </cell>
          <cell r="AW324">
            <v>0</v>
          </cell>
          <cell r="AX324">
            <v>0</v>
          </cell>
          <cell r="AY324">
            <v>0</v>
          </cell>
          <cell r="AZ324">
            <v>0</v>
          </cell>
          <cell r="BA324">
            <v>0</v>
          </cell>
          <cell r="BB324">
            <v>0</v>
          </cell>
          <cell r="BC324">
            <v>0</v>
          </cell>
          <cell r="BD324">
            <v>0</v>
          </cell>
          <cell r="BE324">
            <v>0</v>
          </cell>
        </row>
        <row r="325">
          <cell r="I325">
            <v>7460</v>
          </cell>
          <cell r="J325">
            <v>7460</v>
          </cell>
          <cell r="K325" t="str">
            <v>One or more physical sites and/or profit ctrs are reported in one SAP ledger and multiple HFM ledgers</v>
          </cell>
          <cell r="L325">
            <v>4890</v>
          </cell>
          <cell r="M325" t="str">
            <v>AE09</v>
          </cell>
          <cell r="N325" t="str">
            <v>LT Abu Dhabi</v>
          </cell>
          <cell r="O325" t="str">
            <v>CL</v>
          </cell>
          <cell r="P325" t="str">
            <v>x</v>
          </cell>
          <cell r="Q325" t="str">
            <v>Sales</v>
          </cell>
          <cell r="R325" t="str">
            <v>EMEA</v>
          </cell>
          <cell r="S325" t="str">
            <v>Reiner Van der Wal</v>
          </cell>
          <cell r="T325" t="str">
            <v>Dani Lopez</v>
          </cell>
          <cell r="U325" t="str">
            <v>Dominic Boyle</v>
          </cell>
          <cell r="V325">
            <v>0</v>
          </cell>
          <cell r="W325">
            <v>0</v>
          </cell>
          <cell r="X325">
            <v>14</v>
          </cell>
          <cell r="Y325">
            <v>2000</v>
          </cell>
          <cell r="Z325" t="str">
            <v>Villa 0104 Mohammed Butti Salem Al Qubaisi, Plot No. 50</v>
          </cell>
          <cell r="AA325" t="str">
            <v>Villa 4,3rd St, Delma(13th st)</v>
          </cell>
          <cell r="AB325" t="str">
            <v>Abu Dhabi</v>
          </cell>
          <cell r="AC325" t="str">
            <v>Abu Dhabi</v>
          </cell>
          <cell r="AD325">
            <v>106298</v>
          </cell>
          <cell r="AE325" t="str">
            <v>UAE</v>
          </cell>
          <cell r="AF325">
            <v>4890</v>
          </cell>
          <cell r="AG325" t="str">
            <v>Cooper Industries MidEast</v>
          </cell>
          <cell r="AH325" t="str">
            <v>No "In Person" Recommended</v>
          </cell>
          <cell r="AI325">
            <v>0</v>
          </cell>
          <cell r="AJ325">
            <v>0</v>
          </cell>
          <cell r="AK325">
            <v>0</v>
          </cell>
          <cell r="AL325">
            <v>0</v>
          </cell>
          <cell r="AM325">
            <v>0</v>
          </cell>
          <cell r="AN325">
            <v>0</v>
          </cell>
          <cell r="AO325">
            <v>0</v>
          </cell>
          <cell r="AP325">
            <v>0</v>
          </cell>
          <cell r="AQ325">
            <v>0</v>
          </cell>
          <cell r="AR325">
            <v>0</v>
          </cell>
          <cell r="AS325" t="str">
            <v>7460 ES AE EMEA SLS FNC</v>
          </cell>
          <cell r="AT325">
            <v>0</v>
          </cell>
          <cell r="AU325">
            <v>1</v>
          </cell>
          <cell r="AV325">
            <v>0</v>
          </cell>
          <cell r="AW325">
            <v>0</v>
          </cell>
          <cell r="AX325">
            <v>0</v>
          </cell>
          <cell r="AY325">
            <v>0</v>
          </cell>
          <cell r="AZ325">
            <v>0</v>
          </cell>
          <cell r="BA325">
            <v>0</v>
          </cell>
          <cell r="BB325">
            <v>0</v>
          </cell>
          <cell r="BC325">
            <v>0</v>
          </cell>
          <cell r="BD325">
            <v>0</v>
          </cell>
          <cell r="BE325">
            <v>0</v>
          </cell>
        </row>
        <row r="326">
          <cell r="I326">
            <v>7460</v>
          </cell>
          <cell r="J326">
            <v>7157</v>
          </cell>
          <cell r="K326" t="str">
            <v>One or more physical sites and/or profit ctrs are reported in one SAP ledger and multiple HFM ledgers</v>
          </cell>
          <cell r="L326">
            <v>4890</v>
          </cell>
          <cell r="M326" t="str">
            <v>AE07</v>
          </cell>
          <cell r="N326" t="str">
            <v>CH Abu Dhabi</v>
          </cell>
          <cell r="O326" t="str">
            <v>CH</v>
          </cell>
          <cell r="P326">
            <v>0</v>
          </cell>
          <cell r="Q326" t="str">
            <v>Sales</v>
          </cell>
          <cell r="R326" t="str">
            <v>EMEA</v>
          </cell>
          <cell r="S326">
            <v>0</v>
          </cell>
          <cell r="T326">
            <v>0</v>
          </cell>
          <cell r="U326" t="str">
            <v>Dominic Boyle</v>
          </cell>
          <cell r="V326">
            <v>0</v>
          </cell>
          <cell r="W326">
            <v>0</v>
          </cell>
          <cell r="X326">
            <v>0</v>
          </cell>
          <cell r="Y326">
            <v>0</v>
          </cell>
          <cell r="Z326" t="str">
            <v xml:space="preserve">Delma (13th) Street </v>
          </cell>
          <cell r="AA326" t="str">
            <v>Villa 4,3rd St, Delma(13th st)</v>
          </cell>
          <cell r="AB326" t="str">
            <v>Abu Dhabi</v>
          </cell>
          <cell r="AC326">
            <v>0</v>
          </cell>
          <cell r="AD326">
            <v>106298</v>
          </cell>
          <cell r="AE326" t="str">
            <v>Abu Dhabi</v>
          </cell>
          <cell r="AF326">
            <v>4890</v>
          </cell>
          <cell r="AG326" t="str">
            <v>Cooper Industries MidEast</v>
          </cell>
          <cell r="AH326" t="str">
            <v>No "In Person" Recommended</v>
          </cell>
          <cell r="AI326">
            <v>0</v>
          </cell>
          <cell r="AJ326">
            <v>0</v>
          </cell>
          <cell r="AK326">
            <v>0</v>
          </cell>
          <cell r="AL326">
            <v>0</v>
          </cell>
          <cell r="AM326">
            <v>0</v>
          </cell>
          <cell r="AN326">
            <v>0</v>
          </cell>
          <cell r="AO326">
            <v>0</v>
          </cell>
          <cell r="AP326">
            <v>0</v>
          </cell>
          <cell r="AQ326" t="str">
            <v>Arabic</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row>
        <row r="327">
          <cell r="I327">
            <v>7043</v>
          </cell>
          <cell r="J327">
            <v>7043</v>
          </cell>
          <cell r="K327" t="str">
            <v>One or more physical sites and/or profit ctrs are reported in one SAP ledger and multiple HFM ledgers</v>
          </cell>
          <cell r="L327">
            <v>5213</v>
          </cell>
          <cell r="M327" t="str">
            <v>KR02</v>
          </cell>
          <cell r="N327" t="str">
            <v>CH Seoul Korea</v>
          </cell>
          <cell r="O327" t="str">
            <v>CH</v>
          </cell>
          <cell r="P327" t="str">
            <v>x</v>
          </cell>
          <cell r="Q327" t="str">
            <v>Manufacturing, Sales</v>
          </cell>
          <cell r="R327" t="str">
            <v>APAC</v>
          </cell>
          <cell r="S327">
            <v>0</v>
          </cell>
          <cell r="T327" t="str">
            <v>Davis Chung</v>
          </cell>
          <cell r="U327" t="str">
            <v>Tony Huh</v>
          </cell>
          <cell r="V327">
            <v>0</v>
          </cell>
          <cell r="W327">
            <v>0</v>
          </cell>
          <cell r="X327">
            <v>55</v>
          </cell>
          <cell r="Y327">
            <v>34992</v>
          </cell>
          <cell r="Z327" t="str">
            <v>22-5 Seokwoo-dong</v>
          </cell>
          <cell r="AA327" t="str">
            <v>707-2 Yeoksam-dong</v>
          </cell>
          <cell r="AB327" t="str">
            <v>Seoul</v>
          </cell>
          <cell r="AC327" t="str">
            <v>Gyeonggi-do</v>
          </cell>
          <cell r="AD327" t="str">
            <v>135-280</v>
          </cell>
          <cell r="AE327" t="str">
            <v>Korea, Repubic of</v>
          </cell>
          <cell r="AF327">
            <v>5213</v>
          </cell>
          <cell r="AG327" t="str">
            <v>Cooper Korea Ltd.</v>
          </cell>
          <cell r="AH327" t="str">
            <v>4d</v>
          </cell>
          <cell r="AI327">
            <v>0</v>
          </cell>
          <cell r="AJ327">
            <v>0</v>
          </cell>
          <cell r="AK327">
            <v>0</v>
          </cell>
          <cell r="AL327">
            <v>0</v>
          </cell>
          <cell r="AM327">
            <v>0</v>
          </cell>
          <cell r="AN327">
            <v>0</v>
          </cell>
          <cell r="AO327">
            <v>0</v>
          </cell>
          <cell r="AP327">
            <v>0</v>
          </cell>
          <cell r="AQ327" t="str">
            <v>Korean</v>
          </cell>
          <cell r="AR327">
            <v>0</v>
          </cell>
          <cell r="AS327" t="str">
            <v>7043 ES KR APAC CCH Seoul PLT                                            7043 ES KR APAC CCH SLS FNC</v>
          </cell>
          <cell r="AT327">
            <v>0</v>
          </cell>
          <cell r="AU327">
            <v>1</v>
          </cell>
          <cell r="AV327">
            <v>0</v>
          </cell>
          <cell r="AW327">
            <v>0</v>
          </cell>
          <cell r="AX327">
            <v>0</v>
          </cell>
          <cell r="AY327">
            <v>0</v>
          </cell>
          <cell r="AZ327">
            <v>0</v>
          </cell>
          <cell r="BA327">
            <v>0</v>
          </cell>
          <cell r="BB327">
            <v>0</v>
          </cell>
          <cell r="BC327">
            <v>0</v>
          </cell>
          <cell r="BD327">
            <v>0</v>
          </cell>
          <cell r="BE327">
            <v>0</v>
          </cell>
        </row>
        <row r="328">
          <cell r="I328">
            <v>7043</v>
          </cell>
          <cell r="J328">
            <v>7158</v>
          </cell>
          <cell r="K328" t="str">
            <v>One or more physical sites and/or profit ctrs are reported in one SAP ledger and multiple HFM ledgers</v>
          </cell>
          <cell r="L328">
            <v>5213</v>
          </cell>
          <cell r="M328" t="str">
            <v>KR09</v>
          </cell>
          <cell r="N328" t="str">
            <v>CS Korea</v>
          </cell>
          <cell r="O328" t="str">
            <v>MV</v>
          </cell>
          <cell r="P328" t="str">
            <v>x</v>
          </cell>
          <cell r="Q328" t="str">
            <v>S&amp;M</v>
          </cell>
          <cell r="R328" t="str">
            <v>Asia Pacific</v>
          </cell>
          <cell r="S328" t="str">
            <v>Thomas Turner</v>
          </cell>
          <cell r="T328" t="str">
            <v>Davis Chung</v>
          </cell>
          <cell r="U328" t="str">
            <v>Tony Huh</v>
          </cell>
          <cell r="V328">
            <v>0</v>
          </cell>
          <cell r="W328">
            <v>0</v>
          </cell>
          <cell r="X328">
            <v>1</v>
          </cell>
          <cell r="Y328">
            <v>0</v>
          </cell>
          <cell r="Z328" t="str">
            <v>12-13th- fl. Vision tower, 707-2 Yeoksam dong, Gangnam gu</v>
          </cell>
          <cell r="AA328" t="str">
            <v>707-2 Yeoksam-dong</v>
          </cell>
          <cell r="AB328" t="str">
            <v>Seoul</v>
          </cell>
          <cell r="AC328" t="str">
            <v>Gyeonggi-do</v>
          </cell>
          <cell r="AD328" t="str">
            <v>135-080</v>
          </cell>
          <cell r="AE328" t="str">
            <v>Korea</v>
          </cell>
          <cell r="AF328">
            <v>5213</v>
          </cell>
          <cell r="AG328" t="str">
            <v>Cooper Korea Ltd.</v>
          </cell>
          <cell r="AH328" t="str">
            <v>No "In Person" Recommended</v>
          </cell>
          <cell r="AI328">
            <v>0</v>
          </cell>
          <cell r="AJ328">
            <v>0</v>
          </cell>
          <cell r="AK328">
            <v>0</v>
          </cell>
          <cell r="AL328">
            <v>0</v>
          </cell>
          <cell r="AM328">
            <v>0</v>
          </cell>
          <cell r="AN328">
            <v>0</v>
          </cell>
          <cell r="AO328">
            <v>0</v>
          </cell>
          <cell r="AP328">
            <v>0</v>
          </cell>
          <cell r="AQ328" t="str">
            <v>Korean</v>
          </cell>
          <cell r="AR328">
            <v>0</v>
          </cell>
          <cell r="AS328" t="str">
            <v>7043 ES KR APAC CBL Seoul OFC</v>
          </cell>
          <cell r="AT328">
            <v>0</v>
          </cell>
          <cell r="AU328">
            <v>1</v>
          </cell>
          <cell r="AV328">
            <v>0</v>
          </cell>
          <cell r="AW328">
            <v>0</v>
          </cell>
          <cell r="AX328">
            <v>0</v>
          </cell>
          <cell r="AY328">
            <v>0</v>
          </cell>
          <cell r="AZ328">
            <v>0</v>
          </cell>
          <cell r="BA328">
            <v>0</v>
          </cell>
          <cell r="BB328">
            <v>0</v>
          </cell>
          <cell r="BC328">
            <v>0</v>
          </cell>
          <cell r="BD328">
            <v>0</v>
          </cell>
          <cell r="BE328">
            <v>0</v>
          </cell>
        </row>
        <row r="329">
          <cell r="I329">
            <v>7043</v>
          </cell>
          <cell r="J329">
            <v>7236</v>
          </cell>
          <cell r="K329" t="str">
            <v>One or more physical sites and/or profit ctrs are reported in one SAP ledger and multiple HFM ledgers</v>
          </cell>
          <cell r="L329">
            <v>5213</v>
          </cell>
          <cell r="M329" t="str">
            <v>KR08</v>
          </cell>
          <cell r="N329" t="str">
            <v>LT Korea</v>
          </cell>
          <cell r="O329" t="str">
            <v>LT</v>
          </cell>
          <cell r="P329" t="str">
            <v>x</v>
          </cell>
          <cell r="Q329" t="str">
            <v>Manufacturing, Sales</v>
          </cell>
          <cell r="R329" t="str">
            <v>Asia Pacific</v>
          </cell>
          <cell r="S329">
            <v>0</v>
          </cell>
          <cell r="T329" t="str">
            <v>Davis Chung</v>
          </cell>
          <cell r="U329" t="str">
            <v>Tony Huh</v>
          </cell>
          <cell r="V329">
            <v>0</v>
          </cell>
          <cell r="W329">
            <v>0</v>
          </cell>
          <cell r="X329">
            <v>2</v>
          </cell>
          <cell r="Y329">
            <v>34992</v>
          </cell>
          <cell r="Z329" t="str">
            <v>12-13th- fl. Vision tower, 707-2 Yeoksam dong, Gangnam gu</v>
          </cell>
          <cell r="AA329" t="str">
            <v>707-2 Yeoksam-dong</v>
          </cell>
          <cell r="AB329" t="str">
            <v>Seoul</v>
          </cell>
          <cell r="AC329" t="str">
            <v>Gyeonggi-do</v>
          </cell>
          <cell r="AD329" t="str">
            <v>135-080</v>
          </cell>
          <cell r="AE329" t="str">
            <v>Korea</v>
          </cell>
          <cell r="AF329">
            <v>5213</v>
          </cell>
          <cell r="AG329" t="str">
            <v>Cooper Korea Ltd.</v>
          </cell>
          <cell r="AH329">
            <v>0</v>
          </cell>
          <cell r="AI329">
            <v>0</v>
          </cell>
          <cell r="AJ329">
            <v>0</v>
          </cell>
          <cell r="AK329">
            <v>0</v>
          </cell>
          <cell r="AL329">
            <v>0</v>
          </cell>
          <cell r="AM329">
            <v>0</v>
          </cell>
          <cell r="AN329">
            <v>0</v>
          </cell>
          <cell r="AO329">
            <v>0</v>
          </cell>
          <cell r="AP329">
            <v>0</v>
          </cell>
          <cell r="AQ329" t="str">
            <v>Korean</v>
          </cell>
          <cell r="AR329">
            <v>0</v>
          </cell>
          <cell r="AS329" t="str">
            <v>7043 ES KR APAC CPS Seoul OFC</v>
          </cell>
          <cell r="AT329">
            <v>0</v>
          </cell>
          <cell r="AU329">
            <v>1</v>
          </cell>
          <cell r="AV329">
            <v>0</v>
          </cell>
          <cell r="AW329">
            <v>0</v>
          </cell>
          <cell r="AX329">
            <v>0</v>
          </cell>
          <cell r="AY329">
            <v>0</v>
          </cell>
          <cell r="AZ329">
            <v>0</v>
          </cell>
          <cell r="BA329">
            <v>0</v>
          </cell>
          <cell r="BB329">
            <v>0</v>
          </cell>
          <cell r="BC329">
            <v>0</v>
          </cell>
          <cell r="BD329">
            <v>0</v>
          </cell>
          <cell r="BE329">
            <v>0</v>
          </cell>
        </row>
        <row r="330">
          <cell r="I330">
            <v>7043</v>
          </cell>
          <cell r="J330">
            <v>7411</v>
          </cell>
          <cell r="K330" t="str">
            <v>One or more physical sites and/or profit ctrs are reported in one SAP ledger and multiple HFM ledgers</v>
          </cell>
          <cell r="L330">
            <v>5213</v>
          </cell>
          <cell r="M330" t="str">
            <v>KR06</v>
          </cell>
          <cell r="N330" t="str">
            <v>PS Korea</v>
          </cell>
          <cell r="O330" t="str">
            <v>PS</v>
          </cell>
          <cell r="P330" t="str">
            <v>x</v>
          </cell>
          <cell r="Q330" t="str">
            <v>S&amp;M</v>
          </cell>
          <cell r="R330" t="str">
            <v>APAC</v>
          </cell>
          <cell r="S330" t="str">
            <v>Rick Rocamora</v>
          </cell>
          <cell r="T330" t="str">
            <v>Jackie Kwan</v>
          </cell>
          <cell r="U330" t="str">
            <v>Tony Huh</v>
          </cell>
          <cell r="V330">
            <v>0</v>
          </cell>
          <cell r="W330">
            <v>0</v>
          </cell>
          <cell r="X330">
            <v>2</v>
          </cell>
          <cell r="Y330">
            <v>0</v>
          </cell>
          <cell r="Z330" t="str">
            <v>12-13th- fl. Vision tower, 707-2 Yeoksam dong, Gangnam gu</v>
          </cell>
          <cell r="AA330" t="str">
            <v>707-2 Yeoksam-dong</v>
          </cell>
          <cell r="AB330" t="str">
            <v>Seoul</v>
          </cell>
          <cell r="AC330" t="str">
            <v>Gyeonggi-do</v>
          </cell>
          <cell r="AD330" t="str">
            <v>135-080</v>
          </cell>
          <cell r="AE330" t="str">
            <v>Korea</v>
          </cell>
          <cell r="AF330">
            <v>5213</v>
          </cell>
          <cell r="AG330" t="str">
            <v>Cooper Korea Ltd.</v>
          </cell>
          <cell r="AH330">
            <v>0</v>
          </cell>
          <cell r="AI330">
            <v>0</v>
          </cell>
          <cell r="AJ330">
            <v>0</v>
          </cell>
          <cell r="AK330">
            <v>0</v>
          </cell>
          <cell r="AL330">
            <v>0</v>
          </cell>
          <cell r="AM330">
            <v>0</v>
          </cell>
          <cell r="AN330">
            <v>0</v>
          </cell>
          <cell r="AO330">
            <v>0</v>
          </cell>
          <cell r="AP330">
            <v>0</v>
          </cell>
          <cell r="AQ330" t="str">
            <v>Korean</v>
          </cell>
          <cell r="AR330">
            <v>0</v>
          </cell>
          <cell r="AS330" t="str">
            <v>7043 ES KR APAC CPS Seoul OFC</v>
          </cell>
          <cell r="AT330">
            <v>0</v>
          </cell>
          <cell r="AU330">
            <v>1</v>
          </cell>
          <cell r="AV330">
            <v>0</v>
          </cell>
          <cell r="AW330">
            <v>0</v>
          </cell>
          <cell r="AX330">
            <v>0</v>
          </cell>
          <cell r="AY330">
            <v>0</v>
          </cell>
          <cell r="AZ330">
            <v>0</v>
          </cell>
          <cell r="BA330">
            <v>0</v>
          </cell>
          <cell r="BB330">
            <v>0</v>
          </cell>
          <cell r="BC330">
            <v>0</v>
          </cell>
          <cell r="BD330">
            <v>0</v>
          </cell>
          <cell r="BE330">
            <v>0</v>
          </cell>
        </row>
        <row r="331">
          <cell r="I331">
            <v>7043</v>
          </cell>
          <cell r="J331">
            <v>7461</v>
          </cell>
          <cell r="K331" t="str">
            <v>One or more physical sites and/or profit ctrs are reported in one SAP ledger and multiple HFM ledgers</v>
          </cell>
          <cell r="L331">
            <v>5213</v>
          </cell>
          <cell r="M331" t="str">
            <v>KR05</v>
          </cell>
          <cell r="N331" t="str">
            <v>BL Korea</v>
          </cell>
          <cell r="O331" t="str">
            <v>BL</v>
          </cell>
          <cell r="P331" t="str">
            <v>x</v>
          </cell>
          <cell r="Q331" t="str">
            <v>S&amp;M</v>
          </cell>
          <cell r="R331" t="str">
            <v>Asia Pacific</v>
          </cell>
          <cell r="S331" t="str">
            <v>Neil Thompson</v>
          </cell>
          <cell r="T331" t="str">
            <v>Davis Chung</v>
          </cell>
          <cell r="U331" t="str">
            <v>Tony Huh</v>
          </cell>
          <cell r="V331">
            <v>0</v>
          </cell>
          <cell r="W331">
            <v>0</v>
          </cell>
          <cell r="X331">
            <v>1</v>
          </cell>
          <cell r="Y331">
            <v>0</v>
          </cell>
          <cell r="Z331" t="str">
            <v>12-13th- fl. Vision tower, 707-2 Yeoksam dong, Gangnam gu</v>
          </cell>
          <cell r="AA331" t="str">
            <v>707-2 Yeoksam-dong</v>
          </cell>
          <cell r="AB331" t="str">
            <v>Seoul</v>
          </cell>
          <cell r="AC331" t="str">
            <v>Gyeonggi-do</v>
          </cell>
          <cell r="AD331" t="str">
            <v>135-080</v>
          </cell>
          <cell r="AE331" t="str">
            <v>Korea</v>
          </cell>
          <cell r="AF331">
            <v>5213</v>
          </cell>
          <cell r="AG331" t="str">
            <v>Cooper Korea Ltd.</v>
          </cell>
          <cell r="AH331">
            <v>0</v>
          </cell>
          <cell r="AI331">
            <v>0</v>
          </cell>
          <cell r="AJ331">
            <v>0</v>
          </cell>
          <cell r="AK331">
            <v>0</v>
          </cell>
          <cell r="AL331">
            <v>0</v>
          </cell>
          <cell r="AM331">
            <v>0</v>
          </cell>
          <cell r="AN331">
            <v>0</v>
          </cell>
          <cell r="AO331">
            <v>0</v>
          </cell>
          <cell r="AP331">
            <v>0</v>
          </cell>
          <cell r="AQ331" t="str">
            <v>Korean</v>
          </cell>
          <cell r="AR331">
            <v>0</v>
          </cell>
          <cell r="AS331" t="str">
            <v>7043 ES KR APAC CBL Seoul OFC</v>
          </cell>
          <cell r="AT331">
            <v>0</v>
          </cell>
          <cell r="AU331">
            <v>1</v>
          </cell>
          <cell r="AV331">
            <v>0</v>
          </cell>
          <cell r="AW331">
            <v>0</v>
          </cell>
          <cell r="AX331">
            <v>0</v>
          </cell>
          <cell r="AY331">
            <v>0</v>
          </cell>
          <cell r="AZ331">
            <v>0</v>
          </cell>
          <cell r="BA331">
            <v>0</v>
          </cell>
          <cell r="BB331">
            <v>0</v>
          </cell>
          <cell r="BC331">
            <v>0</v>
          </cell>
          <cell r="BD331">
            <v>0</v>
          </cell>
          <cell r="BE331">
            <v>0</v>
          </cell>
        </row>
        <row r="332">
          <cell r="I332">
            <v>7043</v>
          </cell>
          <cell r="J332">
            <v>7515</v>
          </cell>
          <cell r="K332" t="str">
            <v>One or more physical sites and/or profit ctrs are reported in one SAP ledger and multiple HFM ledgers</v>
          </cell>
          <cell r="L332">
            <v>5213</v>
          </cell>
          <cell r="M332" t="str">
            <v>KR07</v>
          </cell>
          <cell r="N332" t="str">
            <v>WD Korea</v>
          </cell>
          <cell r="O332" t="str">
            <v>WD</v>
          </cell>
          <cell r="P332" t="str">
            <v>x</v>
          </cell>
          <cell r="Q332" t="str">
            <v>S&amp;M</v>
          </cell>
          <cell r="R332" t="str">
            <v>Asia Pacific</v>
          </cell>
          <cell r="S332" t="str">
            <v>Laura Ulz</v>
          </cell>
          <cell r="T332" t="str">
            <v>Davis Chung</v>
          </cell>
          <cell r="U332" t="str">
            <v>Tony Huh</v>
          </cell>
          <cell r="V332">
            <v>0</v>
          </cell>
          <cell r="W332">
            <v>0</v>
          </cell>
          <cell r="X332">
            <v>1</v>
          </cell>
          <cell r="Y332">
            <v>0</v>
          </cell>
          <cell r="Z332" t="str">
            <v>12-13th- fl. Vision tower, 707-2 Yeoksam dong, Gangnam gu</v>
          </cell>
          <cell r="AA332" t="str">
            <v>707-2 Yeoksam-dong</v>
          </cell>
          <cell r="AB332" t="str">
            <v>Seoul</v>
          </cell>
          <cell r="AC332" t="str">
            <v>Gyeonggi-do</v>
          </cell>
          <cell r="AD332" t="str">
            <v>135-080</v>
          </cell>
          <cell r="AE332" t="str">
            <v>Korea</v>
          </cell>
          <cell r="AF332">
            <v>5213</v>
          </cell>
          <cell r="AG332" t="str">
            <v>Cooper Korea Ltd.</v>
          </cell>
          <cell r="AH332">
            <v>0</v>
          </cell>
          <cell r="AI332">
            <v>0</v>
          </cell>
          <cell r="AJ332">
            <v>0</v>
          </cell>
          <cell r="AK332">
            <v>0</v>
          </cell>
          <cell r="AL332">
            <v>0</v>
          </cell>
          <cell r="AM332">
            <v>0</v>
          </cell>
          <cell r="AN332">
            <v>0</v>
          </cell>
          <cell r="AO332">
            <v>0</v>
          </cell>
          <cell r="AP332">
            <v>0</v>
          </cell>
          <cell r="AQ332" t="str">
            <v>Korean</v>
          </cell>
          <cell r="AR332">
            <v>0</v>
          </cell>
          <cell r="AS332" t="str">
            <v>7043 ES KR APAC CBL Seoul OFC</v>
          </cell>
          <cell r="AT332">
            <v>0</v>
          </cell>
          <cell r="AU332">
            <v>1</v>
          </cell>
          <cell r="AV332">
            <v>0</v>
          </cell>
          <cell r="AW332">
            <v>0</v>
          </cell>
          <cell r="AX332">
            <v>0</v>
          </cell>
          <cell r="AY332">
            <v>0</v>
          </cell>
          <cell r="AZ332">
            <v>0</v>
          </cell>
          <cell r="BA332">
            <v>0</v>
          </cell>
          <cell r="BB332">
            <v>0</v>
          </cell>
          <cell r="BC332">
            <v>0</v>
          </cell>
          <cell r="BD332">
            <v>0</v>
          </cell>
          <cell r="BE332">
            <v>0</v>
          </cell>
        </row>
        <row r="333">
          <cell r="I333">
            <v>7043</v>
          </cell>
          <cell r="J333">
            <v>7515</v>
          </cell>
          <cell r="K333" t="str">
            <v>One or more physical sites and/or profit ctrs are reported in one SAP ledger and multiple HFM ledgers</v>
          </cell>
          <cell r="L333">
            <v>5213</v>
          </cell>
          <cell r="M333" t="str">
            <v>KR04</v>
          </cell>
          <cell r="N333" t="str">
            <v>CI Korea</v>
          </cell>
          <cell r="O333" t="str">
            <v>CI</v>
          </cell>
          <cell r="P333" t="str">
            <v>x</v>
          </cell>
          <cell r="Q333" t="str">
            <v>S&amp;M</v>
          </cell>
          <cell r="R333" t="str">
            <v>Asia Pacific</v>
          </cell>
          <cell r="S333" t="str">
            <v>Kim Lee Law</v>
          </cell>
          <cell r="T333" t="str">
            <v>Davis Chung</v>
          </cell>
          <cell r="U333" t="str">
            <v>Tony Huh</v>
          </cell>
          <cell r="V333">
            <v>0</v>
          </cell>
          <cell r="W333">
            <v>0</v>
          </cell>
          <cell r="X333">
            <v>4</v>
          </cell>
          <cell r="Y333">
            <v>0</v>
          </cell>
          <cell r="Z333" t="str">
            <v>12-13th- fl. Vision tower, 707-2 Yeoksam dong, Gangnam gu</v>
          </cell>
          <cell r="AA333" t="str">
            <v>707-2 Yeoksam-dong</v>
          </cell>
          <cell r="AB333" t="str">
            <v>Seoul</v>
          </cell>
          <cell r="AC333" t="str">
            <v>Gyeonggi-do</v>
          </cell>
          <cell r="AD333" t="str">
            <v>135-280</v>
          </cell>
          <cell r="AE333" t="str">
            <v>Korea</v>
          </cell>
          <cell r="AF333">
            <v>5213</v>
          </cell>
          <cell r="AG333" t="str">
            <v>Cooper Korea Ltd.</v>
          </cell>
          <cell r="AH333">
            <v>0</v>
          </cell>
          <cell r="AI333">
            <v>0</v>
          </cell>
          <cell r="AJ333">
            <v>0</v>
          </cell>
          <cell r="AK333">
            <v>0</v>
          </cell>
          <cell r="AL333">
            <v>0</v>
          </cell>
          <cell r="AM333">
            <v>0</v>
          </cell>
          <cell r="AN333">
            <v>0</v>
          </cell>
          <cell r="AO333">
            <v>0</v>
          </cell>
          <cell r="AP333">
            <v>0</v>
          </cell>
          <cell r="AQ333" t="str">
            <v>Korean</v>
          </cell>
          <cell r="AR333">
            <v>0</v>
          </cell>
          <cell r="AS333" t="str">
            <v>7043 ES KR APAC CI Seoul OFC</v>
          </cell>
          <cell r="AT333">
            <v>0</v>
          </cell>
          <cell r="AU333">
            <v>0</v>
          </cell>
          <cell r="AV333">
            <v>0</v>
          </cell>
          <cell r="AW333">
            <v>0</v>
          </cell>
          <cell r="AX333">
            <v>0</v>
          </cell>
          <cell r="AY333">
            <v>0</v>
          </cell>
          <cell r="AZ333">
            <v>0</v>
          </cell>
          <cell r="BA333">
            <v>0</v>
          </cell>
          <cell r="BB333">
            <v>0</v>
          </cell>
          <cell r="BC333">
            <v>0</v>
          </cell>
          <cell r="BD333">
            <v>0</v>
          </cell>
          <cell r="BE333">
            <v>0</v>
          </cell>
        </row>
        <row r="334">
          <cell r="I334">
            <v>7043</v>
          </cell>
          <cell r="J334">
            <v>7515</v>
          </cell>
          <cell r="K334" t="str">
            <v>One or more physical sites and/or profit ctrs are reported in one SAP ledger and multiple HFM ledgers</v>
          </cell>
          <cell r="L334">
            <v>5213</v>
          </cell>
          <cell r="M334" t="str">
            <v>KR04</v>
          </cell>
          <cell r="N334" t="str">
            <v>CI Korea</v>
          </cell>
          <cell r="O334" t="str">
            <v>CI</v>
          </cell>
          <cell r="P334" t="str">
            <v>x</v>
          </cell>
          <cell r="Q334" t="str">
            <v>S&amp;M</v>
          </cell>
          <cell r="R334" t="str">
            <v>Asia Pacific</v>
          </cell>
          <cell r="S334" t="str">
            <v>Kim Lee Law</v>
          </cell>
          <cell r="T334" t="str">
            <v>Davis Chung</v>
          </cell>
          <cell r="U334" t="str">
            <v>Tony Huh</v>
          </cell>
          <cell r="V334">
            <v>0</v>
          </cell>
          <cell r="W334">
            <v>0</v>
          </cell>
          <cell r="X334">
            <v>1</v>
          </cell>
          <cell r="Y334">
            <v>0</v>
          </cell>
          <cell r="Z334" t="str">
            <v>22-5 Seokwoo dong, Hwasung shi Gyeonggi do</v>
          </cell>
          <cell r="AA334" t="str">
            <v>707-2 Yeoksam-dong</v>
          </cell>
          <cell r="AB334" t="str">
            <v>Seoul</v>
          </cell>
          <cell r="AC334" t="str">
            <v>Gyeonggi-do</v>
          </cell>
          <cell r="AD334" t="str">
            <v>135-280</v>
          </cell>
          <cell r="AE334" t="str">
            <v>Korea</v>
          </cell>
          <cell r="AF334">
            <v>5213</v>
          </cell>
          <cell r="AG334" t="str">
            <v>Cooper Korea Ltd.</v>
          </cell>
          <cell r="AH334">
            <v>0</v>
          </cell>
          <cell r="AI334">
            <v>0</v>
          </cell>
          <cell r="AJ334">
            <v>0</v>
          </cell>
          <cell r="AK334">
            <v>0</v>
          </cell>
          <cell r="AL334">
            <v>0</v>
          </cell>
          <cell r="AM334">
            <v>0</v>
          </cell>
          <cell r="AN334">
            <v>0</v>
          </cell>
          <cell r="AO334">
            <v>0</v>
          </cell>
          <cell r="AP334">
            <v>0</v>
          </cell>
          <cell r="AQ334" t="str">
            <v>Korean</v>
          </cell>
          <cell r="AR334">
            <v>0</v>
          </cell>
          <cell r="AS334" t="str">
            <v>7043 ES KR APAC CI Seoul OFC</v>
          </cell>
          <cell r="AT334">
            <v>0</v>
          </cell>
          <cell r="AU334">
            <v>0</v>
          </cell>
          <cell r="AV334">
            <v>0</v>
          </cell>
          <cell r="AW334">
            <v>0</v>
          </cell>
          <cell r="AX334">
            <v>0</v>
          </cell>
          <cell r="AY334">
            <v>0</v>
          </cell>
          <cell r="AZ334">
            <v>0</v>
          </cell>
          <cell r="BA334">
            <v>0</v>
          </cell>
          <cell r="BB334">
            <v>0</v>
          </cell>
          <cell r="BC334">
            <v>0</v>
          </cell>
          <cell r="BD334">
            <v>0</v>
          </cell>
          <cell r="BE334">
            <v>0</v>
          </cell>
        </row>
        <row r="335">
          <cell r="I335">
            <v>7412</v>
          </cell>
          <cell r="J335">
            <v>7412</v>
          </cell>
          <cell r="K335" t="str">
            <v>One for one match SAP to HFM</v>
          </cell>
          <cell r="L335">
            <v>5214</v>
          </cell>
          <cell r="M335" t="str">
            <v>TW01</v>
          </cell>
          <cell r="N335" t="str">
            <v>PS Taoyuan</v>
          </cell>
          <cell r="O335" t="str">
            <v>PS</v>
          </cell>
          <cell r="P335" t="str">
            <v>x</v>
          </cell>
          <cell r="Q335" t="str">
            <v>Manufacturing</v>
          </cell>
          <cell r="R335" t="str">
            <v>APAC</v>
          </cell>
          <cell r="S335" t="str">
            <v>Del Misenheimer</v>
          </cell>
          <cell r="T335" t="str">
            <v>Jack Yang</v>
          </cell>
          <cell r="U335" t="str">
            <v>Amy Chung</v>
          </cell>
          <cell r="V335">
            <v>0</v>
          </cell>
          <cell r="W335">
            <v>0</v>
          </cell>
          <cell r="X335">
            <v>51</v>
          </cell>
          <cell r="Y335">
            <v>37845</v>
          </cell>
          <cell r="Z335" t="str">
            <v>2-7, Nan-Yuan Road, Chung-Li Industrial Zone</v>
          </cell>
          <cell r="AA335" t="str">
            <v>2-7 Nan Yuan Road</v>
          </cell>
          <cell r="AB335" t="str">
            <v>Taoyuan</v>
          </cell>
          <cell r="AC335" t="str">
            <v>Taiwan</v>
          </cell>
          <cell r="AD335" t="str">
            <v>32063</v>
          </cell>
          <cell r="AE335" t="str">
            <v>China</v>
          </cell>
          <cell r="AF335">
            <v>5214</v>
          </cell>
          <cell r="AG335" t="str">
            <v>RTE Far East Corp(Taiwan)</v>
          </cell>
          <cell r="AH335" t="str">
            <v>No "In Person" Recommended</v>
          </cell>
          <cell r="AI335">
            <v>0</v>
          </cell>
          <cell r="AJ335">
            <v>0</v>
          </cell>
          <cell r="AK335">
            <v>0</v>
          </cell>
          <cell r="AL335">
            <v>0</v>
          </cell>
          <cell r="AM335">
            <v>0</v>
          </cell>
          <cell r="AN335">
            <v>0</v>
          </cell>
          <cell r="AO335">
            <v>0</v>
          </cell>
          <cell r="AP335">
            <v>0</v>
          </cell>
          <cell r="AQ335" t="str">
            <v>Simplified Chinese</v>
          </cell>
          <cell r="AR335">
            <v>0</v>
          </cell>
          <cell r="AS335" t="str">
            <v>7412 ES TW APAC CPS Taoyuan PLT</v>
          </cell>
          <cell r="AT335">
            <v>0</v>
          </cell>
          <cell r="AU335">
            <v>1</v>
          </cell>
          <cell r="AV335">
            <v>0</v>
          </cell>
          <cell r="AW335">
            <v>0</v>
          </cell>
          <cell r="AX335">
            <v>0</v>
          </cell>
          <cell r="AY335">
            <v>0</v>
          </cell>
          <cell r="AZ335">
            <v>0</v>
          </cell>
          <cell r="BA335">
            <v>0</v>
          </cell>
          <cell r="BB335">
            <v>0</v>
          </cell>
          <cell r="BC335">
            <v>0</v>
          </cell>
          <cell r="BD335">
            <v>0</v>
          </cell>
          <cell r="BE335">
            <v>0</v>
          </cell>
        </row>
        <row r="336">
          <cell r="I336">
            <v>7237</v>
          </cell>
          <cell r="J336">
            <v>7237</v>
          </cell>
          <cell r="K336" t="str">
            <v>One or more physical sites and/or profit ctrs are reported in one SAP ledger and multiple HFM ledgers</v>
          </cell>
          <cell r="L336">
            <v>5216</v>
          </cell>
          <cell r="M336" t="str">
            <v>SG01</v>
          </cell>
          <cell r="N336" t="str">
            <v>BU Singapore</v>
          </cell>
          <cell r="O336" t="str">
            <v>BU</v>
          </cell>
          <cell r="P336" t="str">
            <v>x</v>
          </cell>
          <cell r="Q336" t="str">
            <v>S&amp;M</v>
          </cell>
          <cell r="R336" t="str">
            <v>Asia Pacific</v>
          </cell>
          <cell r="S336" t="str">
            <v>John Janis/ Milo Wen</v>
          </cell>
          <cell r="T336" t="str">
            <v>Joe Chen/ Roy Wong</v>
          </cell>
          <cell r="U336" t="str">
            <v>Susie Low</v>
          </cell>
          <cell r="V336">
            <v>0</v>
          </cell>
          <cell r="W336">
            <v>0</v>
          </cell>
          <cell r="X336">
            <v>4</v>
          </cell>
          <cell r="Y336">
            <v>15169</v>
          </cell>
          <cell r="Z336" t="str">
            <v>2 Serangoon North Avenue 5 # 06-01</v>
          </cell>
          <cell r="AA336" t="str">
            <v>1 Jalan Kilang Timor</v>
          </cell>
          <cell r="AB336" t="str">
            <v>Singapore</v>
          </cell>
          <cell r="AC336" t="str">
            <v>Singapore</v>
          </cell>
          <cell r="AD336">
            <v>554911</v>
          </cell>
          <cell r="AE336" t="str">
            <v>Singapore</v>
          </cell>
          <cell r="AF336">
            <v>5216</v>
          </cell>
          <cell r="AG336" t="str">
            <v>Bussmann International In</v>
          </cell>
          <cell r="AH336">
            <v>0</v>
          </cell>
          <cell r="AI336">
            <v>0</v>
          </cell>
          <cell r="AJ336">
            <v>0</v>
          </cell>
          <cell r="AK336">
            <v>0</v>
          </cell>
          <cell r="AL336">
            <v>0</v>
          </cell>
          <cell r="AM336">
            <v>0</v>
          </cell>
          <cell r="AN336">
            <v>0</v>
          </cell>
          <cell r="AO336">
            <v>0</v>
          </cell>
          <cell r="AP336">
            <v>0</v>
          </cell>
          <cell r="AQ336" t="str">
            <v>Simplified Chinese</v>
          </cell>
          <cell r="AR336">
            <v>0</v>
          </cell>
          <cell r="AS336" t="str">
            <v>7257 ES SG APAC CBL Singapore OFC</v>
          </cell>
          <cell r="AT336">
            <v>0</v>
          </cell>
          <cell r="AU336">
            <v>1</v>
          </cell>
          <cell r="AV336">
            <v>0</v>
          </cell>
          <cell r="AW336">
            <v>0</v>
          </cell>
          <cell r="AX336">
            <v>0</v>
          </cell>
          <cell r="AY336">
            <v>0</v>
          </cell>
          <cell r="AZ336">
            <v>0</v>
          </cell>
          <cell r="BA336">
            <v>0</v>
          </cell>
          <cell r="BB336">
            <v>0</v>
          </cell>
          <cell r="BC336">
            <v>0</v>
          </cell>
          <cell r="BD336">
            <v>0</v>
          </cell>
          <cell r="BE336">
            <v>0</v>
          </cell>
        </row>
        <row r="337">
          <cell r="I337">
            <v>7237</v>
          </cell>
          <cell r="J337">
            <v>7516</v>
          </cell>
          <cell r="K337" t="str">
            <v>One or more physical sites and/or profit ctrs are reported in one SAP ledger and multiple HFM ledgers</v>
          </cell>
          <cell r="L337">
            <v>5216</v>
          </cell>
          <cell r="M337" t="str">
            <v>SG01</v>
          </cell>
          <cell r="N337" t="str">
            <v>BU Singapore</v>
          </cell>
          <cell r="O337">
            <v>0</v>
          </cell>
          <cell r="P337">
            <v>0</v>
          </cell>
          <cell r="Q337" t="str">
            <v>S&amp;M</v>
          </cell>
          <cell r="R337" t="str">
            <v>Asia Pacific</v>
          </cell>
          <cell r="S337" t="str">
            <v>John Janis/ Milo Wen</v>
          </cell>
          <cell r="T337" t="str">
            <v>Joe Chen/ Roy Wong</v>
          </cell>
          <cell r="U337" t="str">
            <v>Susie Low</v>
          </cell>
          <cell r="V337">
            <v>0</v>
          </cell>
          <cell r="W337">
            <v>0</v>
          </cell>
          <cell r="X337">
            <v>0</v>
          </cell>
          <cell r="Y337">
            <v>0</v>
          </cell>
          <cell r="Z337" t="str">
            <v>2 Serangoon North Avenue 5 # 06-01</v>
          </cell>
          <cell r="AA337" t="str">
            <v>1 Jalan Kilang Timor</v>
          </cell>
          <cell r="AB337" t="str">
            <v>Singapore</v>
          </cell>
          <cell r="AC337" t="str">
            <v>Singapore</v>
          </cell>
          <cell r="AD337">
            <v>554911</v>
          </cell>
          <cell r="AE337" t="str">
            <v>Singapore</v>
          </cell>
          <cell r="AF337">
            <v>5216</v>
          </cell>
          <cell r="AG337" t="str">
            <v>Bussmann International In</v>
          </cell>
          <cell r="AH337">
            <v>0</v>
          </cell>
          <cell r="AI337">
            <v>0</v>
          </cell>
          <cell r="AJ337">
            <v>0</v>
          </cell>
          <cell r="AK337">
            <v>0</v>
          </cell>
          <cell r="AL337">
            <v>0</v>
          </cell>
          <cell r="AM337">
            <v>0</v>
          </cell>
          <cell r="AN337">
            <v>0</v>
          </cell>
          <cell r="AO337">
            <v>0</v>
          </cell>
          <cell r="AP337">
            <v>0</v>
          </cell>
          <cell r="AQ337" t="str">
            <v>Simplified Chinese</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row>
        <row r="338">
          <cell r="I338">
            <v>7044</v>
          </cell>
          <cell r="J338">
            <v>7044</v>
          </cell>
          <cell r="K338" t="str">
            <v>Multiple physical sites are reported in one SAP ledger and one HFM ledger</v>
          </cell>
          <cell r="L338">
            <v>5217</v>
          </cell>
          <cell r="M338" t="str">
            <v>SG02</v>
          </cell>
          <cell r="N338" t="str">
            <v>CH Singapore</v>
          </cell>
          <cell r="O338" t="str">
            <v>CH</v>
          </cell>
          <cell r="P338" t="str">
            <v>x</v>
          </cell>
          <cell r="Q338" t="str">
            <v>Manufacturing, Sales</v>
          </cell>
          <cell r="R338" t="str">
            <v>APAC</v>
          </cell>
          <cell r="S338" t="str">
            <v>Alan De la Cruz</v>
          </cell>
          <cell r="T338" t="str">
            <v>Simon Westwood-Marsh / Derek Tang</v>
          </cell>
          <cell r="U338" t="str">
            <v>Susie  Low</v>
          </cell>
          <cell r="V338">
            <v>0</v>
          </cell>
          <cell r="W338">
            <v>0</v>
          </cell>
          <cell r="X338">
            <v>30</v>
          </cell>
          <cell r="Y338">
            <v>15169</v>
          </cell>
          <cell r="Z338" t="str">
            <v>No.2 Serangoon North Avenue 5</v>
          </cell>
          <cell r="AA338" t="str">
            <v>No.2 Serangoon North Avenue 5</v>
          </cell>
          <cell r="AB338" t="str">
            <v>Singapore</v>
          </cell>
          <cell r="AC338">
            <v>0</v>
          </cell>
          <cell r="AD338">
            <v>554911</v>
          </cell>
          <cell r="AE338" t="str">
            <v>Singapore</v>
          </cell>
          <cell r="AF338">
            <v>5217</v>
          </cell>
          <cell r="AG338" t="str">
            <v>Cooper Crouse-Hinds Pte.</v>
          </cell>
          <cell r="AH338" t="str">
            <v>4c</v>
          </cell>
          <cell r="AI338">
            <v>0</v>
          </cell>
          <cell r="AJ338">
            <v>0</v>
          </cell>
          <cell r="AK338">
            <v>0</v>
          </cell>
          <cell r="AL338">
            <v>0</v>
          </cell>
          <cell r="AM338">
            <v>0</v>
          </cell>
          <cell r="AN338">
            <v>0</v>
          </cell>
          <cell r="AO338">
            <v>0</v>
          </cell>
          <cell r="AP338">
            <v>0</v>
          </cell>
          <cell r="AQ338" t="str">
            <v>Simplified Chinese</v>
          </cell>
          <cell r="AR338">
            <v>0</v>
          </cell>
          <cell r="AS338" t="str">
            <v>7044 ES SG APAC CCH Singapore PLT            7044 ES SG APAC CCH SLS FNC</v>
          </cell>
          <cell r="AT338">
            <v>0</v>
          </cell>
          <cell r="AU338">
            <v>1</v>
          </cell>
          <cell r="AV338">
            <v>0</v>
          </cell>
          <cell r="AW338">
            <v>0</v>
          </cell>
          <cell r="AX338">
            <v>0</v>
          </cell>
          <cell r="AY338">
            <v>0</v>
          </cell>
          <cell r="AZ338">
            <v>0</v>
          </cell>
          <cell r="BA338">
            <v>0</v>
          </cell>
          <cell r="BB338">
            <v>0</v>
          </cell>
          <cell r="BC338">
            <v>0</v>
          </cell>
          <cell r="BD338">
            <v>0</v>
          </cell>
          <cell r="BE338">
            <v>0</v>
          </cell>
        </row>
        <row r="339">
          <cell r="I339">
            <v>7044</v>
          </cell>
          <cell r="J339">
            <v>7086</v>
          </cell>
          <cell r="K339" t="str">
            <v>Multiple physical sites are reported in one SAP ledger and one HFM ledger</v>
          </cell>
          <cell r="L339">
            <v>5217</v>
          </cell>
          <cell r="M339" t="str">
            <v>SG06</v>
          </cell>
          <cell r="N339" t="str">
            <v>CI Singapore</v>
          </cell>
          <cell r="O339" t="str">
            <v>CI</v>
          </cell>
          <cell r="P339" t="str">
            <v>x</v>
          </cell>
          <cell r="Q339" t="str">
            <v>S&amp;M</v>
          </cell>
          <cell r="R339" t="str">
            <v>Asia Pacific</v>
          </cell>
          <cell r="S339">
            <v>0</v>
          </cell>
          <cell r="T339" t="str">
            <v>Kim Lee Law</v>
          </cell>
          <cell r="U339" t="str">
            <v>Susie Low</v>
          </cell>
          <cell r="V339">
            <v>0</v>
          </cell>
          <cell r="W339">
            <v>0</v>
          </cell>
          <cell r="X339">
            <v>7</v>
          </cell>
          <cell r="Y339">
            <v>15169</v>
          </cell>
          <cell r="Z339" t="str">
            <v>2 Serangoon North Avenue 5 # 06-01</v>
          </cell>
          <cell r="AA339" t="str">
            <v>No. 1 Jalan Kilang Timor</v>
          </cell>
          <cell r="AB339" t="str">
            <v>Singapore</v>
          </cell>
          <cell r="AC339" t="str">
            <v>Singapore</v>
          </cell>
          <cell r="AD339">
            <v>554911</v>
          </cell>
          <cell r="AE339" t="str">
            <v>Singapore</v>
          </cell>
          <cell r="AF339">
            <v>5217</v>
          </cell>
          <cell r="AG339" t="str">
            <v>Cooper Crouse-Hinds Pte.</v>
          </cell>
          <cell r="AH339">
            <v>0</v>
          </cell>
          <cell r="AI339">
            <v>0</v>
          </cell>
          <cell r="AJ339">
            <v>0</v>
          </cell>
          <cell r="AK339">
            <v>0</v>
          </cell>
          <cell r="AL339">
            <v>0</v>
          </cell>
          <cell r="AM339">
            <v>0</v>
          </cell>
          <cell r="AN339">
            <v>0</v>
          </cell>
          <cell r="AO339">
            <v>0</v>
          </cell>
          <cell r="AP339">
            <v>0</v>
          </cell>
          <cell r="AQ339" t="str">
            <v>Simplified Chinese</v>
          </cell>
          <cell r="AR339">
            <v>0</v>
          </cell>
          <cell r="AS339" t="str">
            <v>7044 ES SG APAC CI Singapore OFC</v>
          </cell>
          <cell r="AT339">
            <v>0</v>
          </cell>
          <cell r="AU339">
            <v>0</v>
          </cell>
          <cell r="AV339">
            <v>0</v>
          </cell>
          <cell r="AW339">
            <v>0</v>
          </cell>
          <cell r="AX339">
            <v>0</v>
          </cell>
          <cell r="AY339">
            <v>0</v>
          </cell>
          <cell r="AZ339">
            <v>0</v>
          </cell>
          <cell r="BA339">
            <v>0</v>
          </cell>
          <cell r="BB339">
            <v>0</v>
          </cell>
          <cell r="BC339">
            <v>0</v>
          </cell>
          <cell r="BD339">
            <v>0</v>
          </cell>
          <cell r="BE339">
            <v>0</v>
          </cell>
        </row>
        <row r="340">
          <cell r="I340">
            <v>7044</v>
          </cell>
          <cell r="J340">
            <v>7086</v>
          </cell>
          <cell r="K340" t="str">
            <v>Multiple physical sites are reported in one SAP ledger and one HFM ledger</v>
          </cell>
          <cell r="L340">
            <v>5217</v>
          </cell>
          <cell r="M340" t="str">
            <v>SG07</v>
          </cell>
          <cell r="N340" t="str">
            <v>BL Singapore</v>
          </cell>
          <cell r="O340" t="str">
            <v>BL</v>
          </cell>
          <cell r="P340" t="str">
            <v>x</v>
          </cell>
          <cell r="Q340" t="str">
            <v>S&amp;M</v>
          </cell>
          <cell r="R340" t="str">
            <v>Asia Pacific</v>
          </cell>
          <cell r="S340" t="str">
            <v>Neil Thompson</v>
          </cell>
          <cell r="T340" t="str">
            <v>Alan De la Cruz</v>
          </cell>
          <cell r="U340" t="str">
            <v>Susie Low</v>
          </cell>
          <cell r="V340">
            <v>0</v>
          </cell>
          <cell r="W340">
            <v>0</v>
          </cell>
          <cell r="X340">
            <v>1</v>
          </cell>
          <cell r="Y340">
            <v>15169</v>
          </cell>
          <cell r="Z340" t="str">
            <v>2 Serangoon North Avenue 5 # 06-01</v>
          </cell>
          <cell r="AA340" t="str">
            <v>No. 1 Jalan Kilang Timor</v>
          </cell>
          <cell r="AB340" t="str">
            <v>Singapore</v>
          </cell>
          <cell r="AC340" t="str">
            <v>Singapore</v>
          </cell>
          <cell r="AD340">
            <v>554911</v>
          </cell>
          <cell r="AE340" t="str">
            <v>Singapore</v>
          </cell>
          <cell r="AF340">
            <v>5217</v>
          </cell>
          <cell r="AG340" t="str">
            <v>Cooper Crouse-Hinds Pte.</v>
          </cell>
          <cell r="AH340">
            <v>0</v>
          </cell>
          <cell r="AI340">
            <v>0</v>
          </cell>
          <cell r="AJ340">
            <v>0</v>
          </cell>
          <cell r="AK340">
            <v>0</v>
          </cell>
          <cell r="AL340">
            <v>0</v>
          </cell>
          <cell r="AM340">
            <v>0</v>
          </cell>
          <cell r="AN340">
            <v>0</v>
          </cell>
          <cell r="AO340">
            <v>0</v>
          </cell>
          <cell r="AP340">
            <v>0</v>
          </cell>
          <cell r="AQ340" t="str">
            <v>Simplified Chinese</v>
          </cell>
          <cell r="AR340">
            <v>0</v>
          </cell>
          <cell r="AS340" t="str">
            <v>7044 ES CN APAC CBL Singapore OFC</v>
          </cell>
          <cell r="AT340">
            <v>0</v>
          </cell>
          <cell r="AU340">
            <v>0</v>
          </cell>
          <cell r="AV340">
            <v>0</v>
          </cell>
          <cell r="AW340">
            <v>0</v>
          </cell>
          <cell r="AX340">
            <v>0</v>
          </cell>
          <cell r="AY340">
            <v>0</v>
          </cell>
          <cell r="AZ340">
            <v>0</v>
          </cell>
          <cell r="BA340">
            <v>0</v>
          </cell>
          <cell r="BB340">
            <v>0</v>
          </cell>
          <cell r="BC340">
            <v>0</v>
          </cell>
          <cell r="BD340">
            <v>0</v>
          </cell>
          <cell r="BE340">
            <v>0</v>
          </cell>
        </row>
        <row r="341">
          <cell r="I341">
            <v>7238</v>
          </cell>
          <cell r="J341">
            <v>7238</v>
          </cell>
          <cell r="K341" t="str">
            <v>HFM ledger-is there a corresponding SAP ledger</v>
          </cell>
          <cell r="L341">
            <v>5219</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t="str">
            <v>Silver Light International Ltd</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row>
        <row r="342">
          <cell r="I342">
            <v>7239</v>
          </cell>
          <cell r="J342">
            <v>7239</v>
          </cell>
          <cell r="K342" t="str">
            <v>Multiple physical sites are reported in one SAP ledger and one HFM ledger</v>
          </cell>
          <cell r="L342">
            <v>5220</v>
          </cell>
          <cell r="M342" t="str">
            <v>KR01</v>
          </cell>
          <cell r="N342" t="str">
            <v>BU Seoul Korea</v>
          </cell>
          <cell r="O342" t="str">
            <v>BU</v>
          </cell>
          <cell r="P342" t="str">
            <v>x</v>
          </cell>
          <cell r="Q342" t="str">
            <v>S&amp;M, Supply Chain, Engineering, Finance</v>
          </cell>
          <cell r="R342" t="str">
            <v>Asia Pacific</v>
          </cell>
          <cell r="S342" t="str">
            <v>John Janis</v>
          </cell>
          <cell r="T342" t="str">
            <v>Davis Chung</v>
          </cell>
          <cell r="U342" t="str">
            <v>Tony Huh</v>
          </cell>
          <cell r="V342">
            <v>0</v>
          </cell>
          <cell r="W342">
            <v>0</v>
          </cell>
          <cell r="X342">
            <v>8</v>
          </cell>
          <cell r="Y342">
            <v>0</v>
          </cell>
          <cell r="Z342" t="str">
            <v>12-13th- fl. Vision tower, 707-2 Yeoksam dong, Gangnam gu</v>
          </cell>
          <cell r="AA342" t="str">
            <v>278-51 Seongsu-dong 2-Ga</v>
          </cell>
          <cell r="AB342" t="str">
            <v>Seoul</v>
          </cell>
          <cell r="AC342" t="str">
            <v>Gyeonggi-do</v>
          </cell>
          <cell r="AD342" t="str">
            <v>135-080</v>
          </cell>
          <cell r="AE342" t="str">
            <v>Korea</v>
          </cell>
          <cell r="AF342">
            <v>5220</v>
          </cell>
          <cell r="AG342" t="str">
            <v>Save Fusetech, Inc.</v>
          </cell>
          <cell r="AH342">
            <v>0</v>
          </cell>
          <cell r="AI342">
            <v>0</v>
          </cell>
          <cell r="AJ342">
            <v>0</v>
          </cell>
          <cell r="AK342">
            <v>0</v>
          </cell>
          <cell r="AL342">
            <v>0</v>
          </cell>
          <cell r="AM342">
            <v>0</v>
          </cell>
          <cell r="AN342">
            <v>0</v>
          </cell>
          <cell r="AO342">
            <v>0</v>
          </cell>
          <cell r="AP342">
            <v>0</v>
          </cell>
          <cell r="AQ342" t="str">
            <v>Korean</v>
          </cell>
          <cell r="AR342">
            <v>0</v>
          </cell>
          <cell r="AS342" t="str">
            <v>7239 ES KR APAC CBL Seoul OFC</v>
          </cell>
          <cell r="AT342" t="str">
            <v>Not on LE chart, entity or 5220</v>
          </cell>
          <cell r="AU342">
            <v>1</v>
          </cell>
          <cell r="AV342">
            <v>0</v>
          </cell>
          <cell r="AW342">
            <v>0</v>
          </cell>
          <cell r="AX342">
            <v>0</v>
          </cell>
          <cell r="AY342">
            <v>0</v>
          </cell>
          <cell r="AZ342">
            <v>0</v>
          </cell>
          <cell r="BA342">
            <v>0</v>
          </cell>
          <cell r="BB342">
            <v>0</v>
          </cell>
          <cell r="BC342">
            <v>0</v>
          </cell>
          <cell r="BD342">
            <v>0</v>
          </cell>
          <cell r="BE342">
            <v>0</v>
          </cell>
        </row>
        <row r="343">
          <cell r="I343">
            <v>7239</v>
          </cell>
          <cell r="J343">
            <v>7239</v>
          </cell>
          <cell r="K343" t="str">
            <v>Multiple physical sites are reported in one SAP ledger and one HFM ledger</v>
          </cell>
          <cell r="L343">
            <v>5220</v>
          </cell>
          <cell r="M343" t="str">
            <v>KR01</v>
          </cell>
          <cell r="N343" t="str">
            <v>BU Seoul Korea</v>
          </cell>
          <cell r="O343" t="str">
            <v>BU</v>
          </cell>
          <cell r="P343" t="str">
            <v>x</v>
          </cell>
          <cell r="Q343" t="str">
            <v>S&amp;M, Supply Chain, Engineering, Finance</v>
          </cell>
          <cell r="R343" t="str">
            <v>Asia Pacific</v>
          </cell>
          <cell r="S343" t="str">
            <v>John Janis</v>
          </cell>
          <cell r="T343" t="str">
            <v>Davis Chung</v>
          </cell>
          <cell r="U343" t="str">
            <v>Tony Huh</v>
          </cell>
          <cell r="V343">
            <v>0</v>
          </cell>
          <cell r="W343">
            <v>0</v>
          </cell>
          <cell r="X343">
            <v>2</v>
          </cell>
          <cell r="Y343">
            <v>0</v>
          </cell>
          <cell r="Z343" t="str">
            <v xml:space="preserve">4005 Centum Leaders Mark, 1514 Woo dong,  </v>
          </cell>
          <cell r="AA343" t="str">
            <v>278-51 Seongsu-dong 2-Ga</v>
          </cell>
          <cell r="AB343" t="str">
            <v>Busan</v>
          </cell>
          <cell r="AC343" t="str">
            <v>Haewondae-gu</v>
          </cell>
          <cell r="AD343" t="str">
            <v xml:space="preserve">612-020 </v>
          </cell>
          <cell r="AE343" t="str">
            <v>Korea</v>
          </cell>
          <cell r="AF343">
            <v>5220</v>
          </cell>
          <cell r="AG343" t="str">
            <v>Save Fusetech, Inc.</v>
          </cell>
          <cell r="AH343">
            <v>0</v>
          </cell>
          <cell r="AI343">
            <v>0</v>
          </cell>
          <cell r="AJ343">
            <v>0</v>
          </cell>
          <cell r="AK343">
            <v>0</v>
          </cell>
          <cell r="AL343">
            <v>0</v>
          </cell>
          <cell r="AM343">
            <v>0</v>
          </cell>
          <cell r="AN343">
            <v>0</v>
          </cell>
          <cell r="AO343">
            <v>0</v>
          </cell>
          <cell r="AP343">
            <v>0</v>
          </cell>
          <cell r="AQ343" t="str">
            <v>Korean</v>
          </cell>
          <cell r="AR343">
            <v>0</v>
          </cell>
          <cell r="AS343" t="str">
            <v>7239 ES KR APAC CBL Busan OFC</v>
          </cell>
          <cell r="AT343">
            <v>0</v>
          </cell>
          <cell r="AU343">
            <v>0</v>
          </cell>
          <cell r="AV343">
            <v>0</v>
          </cell>
          <cell r="AW343">
            <v>0</v>
          </cell>
          <cell r="AX343">
            <v>0</v>
          </cell>
          <cell r="AY343">
            <v>0</v>
          </cell>
          <cell r="AZ343">
            <v>0</v>
          </cell>
          <cell r="BA343">
            <v>0</v>
          </cell>
          <cell r="BB343">
            <v>0</v>
          </cell>
          <cell r="BC343">
            <v>0</v>
          </cell>
          <cell r="BD343">
            <v>0</v>
          </cell>
          <cell r="BE343">
            <v>0</v>
          </cell>
        </row>
        <row r="344">
          <cell r="I344">
            <v>7240</v>
          </cell>
          <cell r="J344">
            <v>7240</v>
          </cell>
          <cell r="K344" t="str">
            <v>HFM ledger-is there a corresponding SAP ledger</v>
          </cell>
          <cell r="L344">
            <v>5221</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t="str">
            <v>Silver Victory Hong Kong Ltd.</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cell r="BE344">
            <v>0</v>
          </cell>
        </row>
        <row r="345">
          <cell r="I345">
            <v>7241</v>
          </cell>
          <cell r="J345">
            <v>7241</v>
          </cell>
          <cell r="K345" t="str">
            <v>One for one match SAP to HFM</v>
          </cell>
          <cell r="L345">
            <v>5222</v>
          </cell>
          <cell r="M345" t="str">
            <v>CN16</v>
          </cell>
          <cell r="N345" t="str">
            <v>BU Dongguan</v>
          </cell>
          <cell r="O345" t="str">
            <v>BU</v>
          </cell>
          <cell r="P345" t="str">
            <v>x</v>
          </cell>
          <cell r="Q345" t="str">
            <v>Manufacturing</v>
          </cell>
          <cell r="R345" t="str">
            <v>APAC</v>
          </cell>
          <cell r="S345" t="str">
            <v>John Janis</v>
          </cell>
          <cell r="T345" t="str">
            <v>Essie Rahdar</v>
          </cell>
          <cell r="U345" t="str">
            <v>Catherine Li</v>
          </cell>
          <cell r="V345">
            <v>0</v>
          </cell>
          <cell r="W345">
            <v>0</v>
          </cell>
          <cell r="X345">
            <v>3617</v>
          </cell>
          <cell r="Y345">
            <v>462174.38105489773</v>
          </cell>
          <cell r="Z345" t="str">
            <v>Silver Victory, Xinmin Industrial District, Changan Town</v>
          </cell>
          <cell r="AA345" t="str">
            <v>Xin Min Rd, Xim Min District</v>
          </cell>
          <cell r="AB345" t="str">
            <v>Dong Guan</v>
          </cell>
          <cell r="AC345" t="str">
            <v>Guangdong</v>
          </cell>
          <cell r="AD345">
            <v>523879</v>
          </cell>
          <cell r="AE345" t="str">
            <v>China</v>
          </cell>
          <cell r="AF345">
            <v>5222</v>
          </cell>
          <cell r="AG345" t="str">
            <v>Dongguan Cooper Elec. Co.</v>
          </cell>
          <cell r="AH345" t="str">
            <v>1f</v>
          </cell>
          <cell r="AI345">
            <v>0</v>
          </cell>
          <cell r="AJ345">
            <v>0</v>
          </cell>
          <cell r="AK345">
            <v>0</v>
          </cell>
          <cell r="AL345">
            <v>0</v>
          </cell>
          <cell r="AM345">
            <v>0</v>
          </cell>
          <cell r="AN345">
            <v>0</v>
          </cell>
          <cell r="AO345">
            <v>0</v>
          </cell>
          <cell r="AP345">
            <v>0</v>
          </cell>
          <cell r="AQ345" t="str">
            <v>Simplified Chinese</v>
          </cell>
          <cell r="AR345">
            <v>0</v>
          </cell>
          <cell r="AS345" t="str">
            <v>7241 ES CN APAC CBU Dong Guan PLT</v>
          </cell>
          <cell r="AT345">
            <v>0</v>
          </cell>
          <cell r="AU345">
            <v>1</v>
          </cell>
          <cell r="AV345">
            <v>0</v>
          </cell>
          <cell r="AW345">
            <v>0</v>
          </cell>
          <cell r="AX345">
            <v>0</v>
          </cell>
          <cell r="AY345">
            <v>0</v>
          </cell>
          <cell r="AZ345">
            <v>0</v>
          </cell>
          <cell r="BA345">
            <v>0</v>
          </cell>
          <cell r="BB345">
            <v>0</v>
          </cell>
          <cell r="BC345">
            <v>0</v>
          </cell>
          <cell r="BD345">
            <v>0</v>
          </cell>
          <cell r="BE345">
            <v>0</v>
          </cell>
        </row>
        <row r="346">
          <cell r="I346">
            <v>7242</v>
          </cell>
          <cell r="J346">
            <v>7242</v>
          </cell>
          <cell r="K346" t="str">
            <v>HFM ledger-is there a corresponding SAP ledger</v>
          </cell>
          <cell r="L346">
            <v>5223</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t="str">
            <v>Martek Power Limited- Hong Kong</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row>
        <row r="347">
          <cell r="I347">
            <v>7413</v>
          </cell>
          <cell r="J347">
            <v>7413</v>
          </cell>
          <cell r="K347" t="str">
            <v>One for one match SAP to HFM</v>
          </cell>
          <cell r="L347">
            <v>5225</v>
          </cell>
          <cell r="M347" t="str">
            <v>CN21</v>
          </cell>
          <cell r="N347" t="str">
            <v>PS Cixi</v>
          </cell>
          <cell r="O347" t="str">
            <v>PS</v>
          </cell>
          <cell r="P347" t="str">
            <v>x</v>
          </cell>
          <cell r="Q347" t="str">
            <v>Manufacturing</v>
          </cell>
          <cell r="R347" t="str">
            <v>APAC</v>
          </cell>
          <cell r="S347" t="str">
            <v>Roxanne Bowman</v>
          </cell>
          <cell r="T347" t="str">
            <v>Michael Zhang</v>
          </cell>
          <cell r="U347" t="str">
            <v>Heather (Qing) Hu</v>
          </cell>
          <cell r="V347">
            <v>0</v>
          </cell>
          <cell r="W347">
            <v>0</v>
          </cell>
          <cell r="X347">
            <v>500</v>
          </cell>
          <cell r="Y347">
            <v>314588</v>
          </cell>
          <cell r="Z347" t="str">
            <v>No. 439, 2nd Binhai Road, New Hangzhou Bay Zone Ningbo</v>
          </cell>
          <cell r="AA347" t="str">
            <v>#5th Xingci Road</v>
          </cell>
          <cell r="AB347" t="str">
            <v>Cixi</v>
          </cell>
          <cell r="AC347" t="str">
            <v>Zhejiang</v>
          </cell>
          <cell r="AD347" t="str">
            <v>315336</v>
          </cell>
          <cell r="AE347" t="str">
            <v>China</v>
          </cell>
          <cell r="AF347">
            <v>5225</v>
          </cell>
          <cell r="AG347" t="str">
            <v>Cooper (Ningbo) Electric</v>
          </cell>
          <cell r="AH347" t="str">
            <v>2f</v>
          </cell>
          <cell r="AI347">
            <v>0</v>
          </cell>
          <cell r="AJ347">
            <v>0</v>
          </cell>
          <cell r="AK347">
            <v>0</v>
          </cell>
          <cell r="AL347">
            <v>0</v>
          </cell>
          <cell r="AM347">
            <v>0</v>
          </cell>
          <cell r="AN347">
            <v>0</v>
          </cell>
          <cell r="AO347">
            <v>0</v>
          </cell>
          <cell r="AP347">
            <v>0</v>
          </cell>
          <cell r="AQ347" t="str">
            <v>Simplified Chinese</v>
          </cell>
          <cell r="AR347">
            <v>0</v>
          </cell>
          <cell r="AS347" t="str">
            <v>7413 ES CN APAC CPS Cixi PLT</v>
          </cell>
          <cell r="AT347">
            <v>0</v>
          </cell>
          <cell r="AU347">
            <v>1</v>
          </cell>
          <cell r="AV347">
            <v>0</v>
          </cell>
          <cell r="AW347">
            <v>0</v>
          </cell>
          <cell r="AX347">
            <v>0</v>
          </cell>
          <cell r="AY347">
            <v>0</v>
          </cell>
          <cell r="AZ347">
            <v>0</v>
          </cell>
          <cell r="BA347">
            <v>0</v>
          </cell>
          <cell r="BB347">
            <v>0</v>
          </cell>
          <cell r="BC347">
            <v>0</v>
          </cell>
          <cell r="BD347">
            <v>0</v>
          </cell>
          <cell r="BE347">
            <v>0</v>
          </cell>
        </row>
        <row r="348">
          <cell r="I348">
            <v>7045</v>
          </cell>
          <cell r="J348">
            <v>7045</v>
          </cell>
          <cell r="K348" t="str">
            <v>HFM ledger-is there a corresponding SAP ledger</v>
          </cell>
          <cell r="L348">
            <v>5227</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t="str">
            <v>MTL Instruments (Shanghai) Co. Ltd</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cell r="BE348">
            <v>0</v>
          </cell>
        </row>
        <row r="349">
          <cell r="I349">
            <v>7414</v>
          </cell>
          <cell r="J349">
            <v>7414</v>
          </cell>
          <cell r="K349" t="str">
            <v>One for one match SAP to HFM</v>
          </cell>
          <cell r="L349">
            <v>5228</v>
          </cell>
          <cell r="M349" t="str">
            <v>CN20</v>
          </cell>
          <cell r="N349" t="str">
            <v>PS Shanghai</v>
          </cell>
          <cell r="O349" t="str">
            <v>PS</v>
          </cell>
          <cell r="P349" t="str">
            <v>x</v>
          </cell>
          <cell r="Q349" t="str">
            <v>Manufacturing</v>
          </cell>
          <cell r="R349" t="str">
            <v>APAC</v>
          </cell>
          <cell r="S349" t="str">
            <v>Steven Shyu</v>
          </cell>
          <cell r="T349" t="str">
            <v>Hans Pan</v>
          </cell>
          <cell r="U349" t="str">
            <v>Liu Chang</v>
          </cell>
          <cell r="V349">
            <v>0</v>
          </cell>
          <cell r="W349">
            <v>0</v>
          </cell>
          <cell r="X349">
            <v>97</v>
          </cell>
          <cell r="Y349">
            <v>0</v>
          </cell>
          <cell r="Z349" t="str">
            <v>No.38 Dongsheng Road,Building D-2,East Area of Zhangjiang</v>
          </cell>
          <cell r="AA349" t="str">
            <v>955 Shengli Rd</v>
          </cell>
          <cell r="AB349" t="str">
            <v>Shanghai</v>
          </cell>
          <cell r="AC349" t="str">
            <v>Shanghai</v>
          </cell>
          <cell r="AD349" t="str">
            <v>201201</v>
          </cell>
          <cell r="AE349" t="str">
            <v>China</v>
          </cell>
          <cell r="AF349">
            <v>5228</v>
          </cell>
          <cell r="AG349" t="str">
            <v>Cooper SH Power Capacitor</v>
          </cell>
          <cell r="AH349" t="str">
            <v>1b</v>
          </cell>
          <cell r="AI349">
            <v>0</v>
          </cell>
          <cell r="AJ349">
            <v>0</v>
          </cell>
          <cell r="AK349">
            <v>0</v>
          </cell>
          <cell r="AL349">
            <v>0</v>
          </cell>
          <cell r="AM349">
            <v>0</v>
          </cell>
          <cell r="AN349">
            <v>0</v>
          </cell>
          <cell r="AO349">
            <v>0</v>
          </cell>
          <cell r="AP349">
            <v>0</v>
          </cell>
          <cell r="AQ349" t="str">
            <v>Simplified Chinese</v>
          </cell>
          <cell r="AR349">
            <v>0</v>
          </cell>
          <cell r="AS349" t="str">
            <v>7414 ES CN APAC CPS Shanghai2 PLT</v>
          </cell>
          <cell r="AT349">
            <v>0</v>
          </cell>
          <cell r="AU349">
            <v>1</v>
          </cell>
          <cell r="AV349">
            <v>0</v>
          </cell>
          <cell r="AW349">
            <v>0</v>
          </cell>
          <cell r="AX349">
            <v>0</v>
          </cell>
          <cell r="AY349">
            <v>0</v>
          </cell>
          <cell r="AZ349">
            <v>0</v>
          </cell>
          <cell r="BA349">
            <v>0</v>
          </cell>
          <cell r="BB349">
            <v>0</v>
          </cell>
          <cell r="BC349">
            <v>0</v>
          </cell>
          <cell r="BD349">
            <v>0</v>
          </cell>
          <cell r="BE349">
            <v>0</v>
          </cell>
        </row>
        <row r="350">
          <cell r="I350">
            <v>7517</v>
          </cell>
          <cell r="J350">
            <v>7517</v>
          </cell>
          <cell r="K350" t="str">
            <v>One for one match SAP to HFM</v>
          </cell>
          <cell r="L350">
            <v>5229</v>
          </cell>
          <cell r="M350" t="str">
            <v>CN17</v>
          </cell>
          <cell r="N350" t="str">
            <v>WD Dongguan</v>
          </cell>
          <cell r="O350" t="str">
            <v>WD</v>
          </cell>
          <cell r="P350" t="str">
            <v>x</v>
          </cell>
          <cell r="Q350" t="str">
            <v>Manufacturing</v>
          </cell>
          <cell r="R350" t="str">
            <v>APAC</v>
          </cell>
          <cell r="S350" t="str">
            <v>Stephen Robeson</v>
          </cell>
          <cell r="T350" t="str">
            <v>Cheng Li</v>
          </cell>
          <cell r="U350" t="str">
            <v>Florence Liu</v>
          </cell>
          <cell r="V350">
            <v>0</v>
          </cell>
          <cell r="W350">
            <v>0</v>
          </cell>
          <cell r="X350">
            <v>534</v>
          </cell>
          <cell r="Y350">
            <v>126132</v>
          </cell>
          <cell r="Z350" t="str">
            <v>Yuan Shan Bei Village, Chang Ping Town</v>
          </cell>
          <cell r="AA350" t="str">
            <v>Si Jin 2nd Road, Yuan Shan Bei</v>
          </cell>
          <cell r="AB350" t="str">
            <v>Dongguan City</v>
          </cell>
          <cell r="AC350" t="str">
            <v>Guang Dong</v>
          </cell>
          <cell r="AD350">
            <v>523583</v>
          </cell>
          <cell r="AE350" t="str">
            <v>China</v>
          </cell>
          <cell r="AF350">
            <v>5229</v>
          </cell>
          <cell r="AG350" t="str">
            <v>DWD Electronics Co., Ltd.</v>
          </cell>
          <cell r="AH350" t="str">
            <v>1f</v>
          </cell>
          <cell r="AI350">
            <v>0</v>
          </cell>
          <cell r="AJ350">
            <v>0</v>
          </cell>
          <cell r="AK350">
            <v>0</v>
          </cell>
          <cell r="AL350">
            <v>0</v>
          </cell>
          <cell r="AM350">
            <v>0</v>
          </cell>
          <cell r="AN350">
            <v>0</v>
          </cell>
          <cell r="AO350">
            <v>0</v>
          </cell>
          <cell r="AP350">
            <v>0</v>
          </cell>
          <cell r="AQ350" t="str">
            <v>Simplified Chinese</v>
          </cell>
          <cell r="AR350">
            <v>0</v>
          </cell>
          <cell r="AS350" t="str">
            <v>7517 ES CN APAC CWD Dongguan City PLT</v>
          </cell>
          <cell r="AT350">
            <v>0</v>
          </cell>
          <cell r="AU350">
            <v>1</v>
          </cell>
          <cell r="AV350">
            <v>0</v>
          </cell>
          <cell r="AW350">
            <v>0</v>
          </cell>
          <cell r="AX350">
            <v>0</v>
          </cell>
          <cell r="AY350">
            <v>0</v>
          </cell>
          <cell r="AZ350">
            <v>0</v>
          </cell>
          <cell r="BA350">
            <v>0</v>
          </cell>
          <cell r="BB350">
            <v>0</v>
          </cell>
          <cell r="BC350">
            <v>0</v>
          </cell>
          <cell r="BD350">
            <v>0</v>
          </cell>
          <cell r="BE350">
            <v>0</v>
          </cell>
        </row>
        <row r="351">
          <cell r="I351">
            <v>7551</v>
          </cell>
          <cell r="J351">
            <v>7243</v>
          </cell>
          <cell r="K351" t="str">
            <v>One or more physical sites and/or profit ctrs are reported in one SAP ledger and multiple HFM ledgers</v>
          </cell>
          <cell r="L351">
            <v>5230</v>
          </cell>
          <cell r="M351" t="str">
            <v>JP02</v>
          </cell>
          <cell r="N351" t="str">
            <v>BU Tokyo</v>
          </cell>
          <cell r="O351" t="str">
            <v>BU</v>
          </cell>
          <cell r="P351" t="str">
            <v>x</v>
          </cell>
          <cell r="Q351" t="str">
            <v>S&amp;M</v>
          </cell>
          <cell r="R351" t="str">
            <v>Asia Pacific</v>
          </cell>
          <cell r="S351" t="str">
            <v>John Janis</v>
          </cell>
          <cell r="T351" t="str">
            <v>Tatsuya Fukui</v>
          </cell>
          <cell r="U351" t="str">
            <v>Annie Dong</v>
          </cell>
          <cell r="V351">
            <v>0</v>
          </cell>
          <cell r="W351">
            <v>0</v>
          </cell>
          <cell r="X351">
            <v>4</v>
          </cell>
          <cell r="Y351">
            <v>0</v>
          </cell>
          <cell r="Z351" t="str">
            <v>MT bldg. 3F, 2-7-5 Shiba Daimon Minato-ku</v>
          </cell>
          <cell r="AA351">
            <v>0</v>
          </cell>
          <cell r="AB351" t="str">
            <v>Tokyo</v>
          </cell>
          <cell r="AC351" t="str">
            <v>Japan</v>
          </cell>
          <cell r="AD351" t="str">
            <v>105-0012</v>
          </cell>
          <cell r="AE351" t="str">
            <v>Japan</v>
          </cell>
          <cell r="AF351">
            <v>5230</v>
          </cell>
          <cell r="AG351" t="str">
            <v>Cooper Industries JP K.K.</v>
          </cell>
          <cell r="AH351">
            <v>0</v>
          </cell>
          <cell r="AI351">
            <v>0</v>
          </cell>
          <cell r="AJ351">
            <v>0</v>
          </cell>
          <cell r="AK351">
            <v>0</v>
          </cell>
          <cell r="AL351">
            <v>0</v>
          </cell>
          <cell r="AM351">
            <v>0</v>
          </cell>
          <cell r="AN351">
            <v>0</v>
          </cell>
          <cell r="AO351">
            <v>0</v>
          </cell>
          <cell r="AP351">
            <v>0</v>
          </cell>
          <cell r="AQ351">
            <v>0</v>
          </cell>
          <cell r="AR351">
            <v>0</v>
          </cell>
          <cell r="AS351" t="str">
            <v>7551 ES JP APAC CBL Tokyo OFC</v>
          </cell>
          <cell r="AT351">
            <v>0</v>
          </cell>
          <cell r="AU351">
            <v>1</v>
          </cell>
          <cell r="AV351">
            <v>0</v>
          </cell>
          <cell r="AW351">
            <v>0</v>
          </cell>
          <cell r="AX351">
            <v>0</v>
          </cell>
          <cell r="AY351">
            <v>0</v>
          </cell>
          <cell r="AZ351">
            <v>0</v>
          </cell>
          <cell r="BA351">
            <v>0</v>
          </cell>
          <cell r="BB351">
            <v>0</v>
          </cell>
          <cell r="BC351">
            <v>0</v>
          </cell>
          <cell r="BD351">
            <v>0</v>
          </cell>
          <cell r="BE351">
            <v>0</v>
          </cell>
        </row>
        <row r="352">
          <cell r="I352">
            <v>7551</v>
          </cell>
          <cell r="J352">
            <v>7551</v>
          </cell>
          <cell r="K352" t="str">
            <v>One or more physical sites and/or profit ctrs are reported in one SAP ledger and multiple HFM ledgers</v>
          </cell>
          <cell r="L352">
            <v>5230</v>
          </cell>
          <cell r="M352" t="str">
            <v>JP01</v>
          </cell>
          <cell r="N352" t="str">
            <v>CH Tokyo</v>
          </cell>
          <cell r="O352" t="str">
            <v>CH</v>
          </cell>
          <cell r="P352" t="str">
            <v>x</v>
          </cell>
          <cell r="Q352" t="str">
            <v>Sales</v>
          </cell>
          <cell r="R352" t="str">
            <v>APAC</v>
          </cell>
          <cell r="S352">
            <v>0</v>
          </cell>
          <cell r="T352" t="str">
            <v>Tatsuya Fukui</v>
          </cell>
          <cell r="U352" t="str">
            <v>Jean Long</v>
          </cell>
          <cell r="V352">
            <v>0</v>
          </cell>
          <cell r="W352">
            <v>0</v>
          </cell>
          <cell r="X352">
            <v>12</v>
          </cell>
          <cell r="Y352">
            <v>0</v>
          </cell>
          <cell r="Z352" t="str">
            <v>1-8-13 Higashi Gotanda</v>
          </cell>
          <cell r="AA352" t="str">
            <v>MT Bldg 3F,2-7-5 Shiba Daimon</v>
          </cell>
          <cell r="AB352" t="str">
            <v>Shinagawa-KU</v>
          </cell>
          <cell r="AC352" t="str">
            <v>Shinagawa-KU</v>
          </cell>
          <cell r="AD352" t="str">
            <v>141-0022</v>
          </cell>
          <cell r="AE352" t="str">
            <v>Japan</v>
          </cell>
          <cell r="AF352">
            <v>5230</v>
          </cell>
          <cell r="AG352" t="str">
            <v>Cooper Industries JP K.K.</v>
          </cell>
          <cell r="AH352">
            <v>0</v>
          </cell>
          <cell r="AI352">
            <v>0</v>
          </cell>
          <cell r="AJ352">
            <v>0</v>
          </cell>
          <cell r="AK352">
            <v>0</v>
          </cell>
          <cell r="AL352">
            <v>0</v>
          </cell>
          <cell r="AM352">
            <v>0</v>
          </cell>
          <cell r="AN352">
            <v>0</v>
          </cell>
          <cell r="AO352">
            <v>0</v>
          </cell>
          <cell r="AP352">
            <v>0</v>
          </cell>
          <cell r="AQ352">
            <v>0</v>
          </cell>
          <cell r="AR352">
            <v>0</v>
          </cell>
          <cell r="AS352" t="str">
            <v>7551 ES JP APAC CCH SLS FNC</v>
          </cell>
          <cell r="AT352">
            <v>0</v>
          </cell>
          <cell r="AU352">
            <v>1</v>
          </cell>
          <cell r="AV352">
            <v>0</v>
          </cell>
          <cell r="AW352">
            <v>0</v>
          </cell>
          <cell r="AX352">
            <v>0</v>
          </cell>
          <cell r="AY352">
            <v>0</v>
          </cell>
          <cell r="AZ352">
            <v>0</v>
          </cell>
          <cell r="BA352">
            <v>0</v>
          </cell>
          <cell r="BB352">
            <v>0</v>
          </cell>
          <cell r="BC352">
            <v>0</v>
          </cell>
          <cell r="BD352">
            <v>0</v>
          </cell>
          <cell r="BE352">
            <v>0</v>
          </cell>
        </row>
        <row r="353">
          <cell r="I353">
            <v>7551</v>
          </cell>
          <cell r="J353">
            <v>7046</v>
          </cell>
          <cell r="K353" t="str">
            <v>One or more physical sites and/or profit ctrs are reported in one SAP ledger and multiple HFM ledgers</v>
          </cell>
          <cell r="L353">
            <v>523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t="str">
            <v>Cooper Industries JP K.K.</v>
          </cell>
          <cell r="AH353" t="str">
            <v>No "In Person" Recommended</v>
          </cell>
          <cell r="AI353">
            <v>0</v>
          </cell>
          <cell r="AJ353">
            <v>0</v>
          </cell>
          <cell r="AK353">
            <v>0</v>
          </cell>
          <cell r="AL353">
            <v>0</v>
          </cell>
          <cell r="AM353">
            <v>0</v>
          </cell>
          <cell r="AN353">
            <v>0</v>
          </cell>
          <cell r="AO353">
            <v>0</v>
          </cell>
          <cell r="AP353">
            <v>0</v>
          </cell>
          <cell r="AQ353" t="str">
            <v>Japanese</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cell r="BE353">
            <v>0</v>
          </cell>
        </row>
        <row r="354">
          <cell r="I354">
            <v>7551</v>
          </cell>
          <cell r="J354">
            <v>7159</v>
          </cell>
          <cell r="K354" t="str">
            <v>One or more physical sites and/or profit ctrs are reported in one SAP ledger and multiple HFM ledgers</v>
          </cell>
          <cell r="L354">
            <v>523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t="str">
            <v>Cooper Industries JP K.K.</v>
          </cell>
          <cell r="AH354">
            <v>0</v>
          </cell>
          <cell r="AI354">
            <v>0</v>
          </cell>
          <cell r="AJ354">
            <v>0</v>
          </cell>
          <cell r="AK354">
            <v>0</v>
          </cell>
          <cell r="AL354">
            <v>0</v>
          </cell>
          <cell r="AM354">
            <v>0</v>
          </cell>
          <cell r="AN354">
            <v>0</v>
          </cell>
          <cell r="AO354">
            <v>0</v>
          </cell>
          <cell r="AP354">
            <v>0</v>
          </cell>
          <cell r="AQ354" t="str">
            <v>Japanese</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cell r="BE354">
            <v>0</v>
          </cell>
        </row>
        <row r="355">
          <cell r="I355">
            <v>7551</v>
          </cell>
          <cell r="J355">
            <v>7518</v>
          </cell>
          <cell r="K355" t="str">
            <v>One or more physical sites and/or profit ctrs are reported in one SAP ledger and multiple HFM ledgers</v>
          </cell>
          <cell r="L355">
            <v>523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t="str">
            <v>Cooper Industries JP K.K.</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cell r="BE355">
            <v>0</v>
          </cell>
        </row>
        <row r="356">
          <cell r="I356">
            <v>7160</v>
          </cell>
          <cell r="J356">
            <v>7160</v>
          </cell>
          <cell r="K356" t="str">
            <v>HFM ledger-is there a corresponding SAP ledger</v>
          </cell>
          <cell r="L356">
            <v>5232</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t="str">
            <v>Dongguan Fu Li An Electronics Co</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cell r="BE356">
            <v>0</v>
          </cell>
        </row>
        <row r="357">
          <cell r="I357">
            <v>7047</v>
          </cell>
          <cell r="J357">
            <v>7047</v>
          </cell>
          <cell r="K357" t="str">
            <v>One for one match SAP to HFM</v>
          </cell>
          <cell r="L357">
            <v>5233</v>
          </cell>
          <cell r="M357" t="str">
            <v>CN18</v>
          </cell>
          <cell r="N357" t="str">
            <v>CH Changzhou</v>
          </cell>
          <cell r="O357" t="str">
            <v>CH</v>
          </cell>
          <cell r="P357" t="str">
            <v>x</v>
          </cell>
          <cell r="Q357" t="str">
            <v>Manufacturing</v>
          </cell>
          <cell r="R357" t="str">
            <v>APAC</v>
          </cell>
          <cell r="S357">
            <v>0</v>
          </cell>
          <cell r="T357" t="str">
            <v>Bolo Shen</v>
          </cell>
          <cell r="U357" t="str">
            <v>Kevin Gao</v>
          </cell>
          <cell r="V357">
            <v>0</v>
          </cell>
          <cell r="W357">
            <v>0</v>
          </cell>
          <cell r="X357">
            <v>62</v>
          </cell>
          <cell r="Y357">
            <v>110688</v>
          </cell>
          <cell r="Z357" t="str">
            <v>SEC Liuyanghe Road &amp; Tongjiang Avenue</v>
          </cell>
          <cell r="AA357" t="str">
            <v>No.189 Liu Yang He Rd.</v>
          </cell>
          <cell r="AB357" t="str">
            <v>Changzhou</v>
          </cell>
          <cell r="AC357" t="str">
            <v>Jiangsu</v>
          </cell>
          <cell r="AD357">
            <v>213031</v>
          </cell>
          <cell r="AE357" t="str">
            <v>China</v>
          </cell>
          <cell r="AF357">
            <v>5233</v>
          </cell>
          <cell r="AG357" t="str">
            <v>Cooper Electric (Changzho</v>
          </cell>
          <cell r="AH357" t="str">
            <v>2f</v>
          </cell>
          <cell r="AI357">
            <v>0</v>
          </cell>
          <cell r="AJ357">
            <v>0</v>
          </cell>
          <cell r="AK357">
            <v>0</v>
          </cell>
          <cell r="AL357">
            <v>0</v>
          </cell>
          <cell r="AM357">
            <v>0</v>
          </cell>
          <cell r="AN357">
            <v>0</v>
          </cell>
          <cell r="AO357">
            <v>0</v>
          </cell>
          <cell r="AP357">
            <v>0</v>
          </cell>
          <cell r="AQ357" t="str">
            <v>Simplified Chinese</v>
          </cell>
          <cell r="AR357">
            <v>0</v>
          </cell>
          <cell r="AS357" t="str">
            <v>7047 ES CN APAC CCH Changzhou PLT</v>
          </cell>
          <cell r="AT357">
            <v>0</v>
          </cell>
          <cell r="AU357">
            <v>1</v>
          </cell>
          <cell r="AV357">
            <v>0</v>
          </cell>
          <cell r="AW357">
            <v>0</v>
          </cell>
          <cell r="AX357">
            <v>0</v>
          </cell>
          <cell r="AY357">
            <v>0</v>
          </cell>
          <cell r="AZ357">
            <v>0</v>
          </cell>
          <cell r="BA357">
            <v>0</v>
          </cell>
          <cell r="BB357">
            <v>0</v>
          </cell>
          <cell r="BC357">
            <v>0</v>
          </cell>
          <cell r="BD357">
            <v>0</v>
          </cell>
          <cell r="BE357">
            <v>0</v>
          </cell>
        </row>
        <row r="358">
          <cell r="I358">
            <v>7161</v>
          </cell>
          <cell r="J358">
            <v>7161</v>
          </cell>
          <cell r="K358" t="str">
            <v>One for one match SAP to HFM</v>
          </cell>
          <cell r="L358">
            <v>5234</v>
          </cell>
          <cell r="M358" t="str">
            <v>SG03</v>
          </cell>
          <cell r="N358" t="str">
            <v>CS Singapore</v>
          </cell>
          <cell r="O358" t="str">
            <v>MV</v>
          </cell>
          <cell r="P358" t="str">
            <v>x</v>
          </cell>
          <cell r="Q358" t="str">
            <v>Office</v>
          </cell>
          <cell r="R358" t="str">
            <v>APAC</v>
          </cell>
          <cell r="S358" t="str">
            <v>David Evans</v>
          </cell>
          <cell r="T358" t="str">
            <v>Terrence Chan</v>
          </cell>
          <cell r="U358" t="str">
            <v>Eileen Fung</v>
          </cell>
          <cell r="V358">
            <v>0</v>
          </cell>
          <cell r="W358">
            <v>0</v>
          </cell>
          <cell r="X358">
            <v>18</v>
          </cell>
          <cell r="Y358">
            <v>15169</v>
          </cell>
          <cell r="Z358" t="str">
            <v>2 Serangoon North Avenue 5 # 06-01</v>
          </cell>
          <cell r="AA358" t="str">
            <v>No.2 Serangoon North Avenue 5</v>
          </cell>
          <cell r="AB358" t="str">
            <v>Singapore</v>
          </cell>
          <cell r="AC358" t="str">
            <v>Singapore</v>
          </cell>
          <cell r="AD358">
            <v>554911</v>
          </cell>
          <cell r="AE358" t="str">
            <v>Singapore</v>
          </cell>
          <cell r="AF358">
            <v>5234</v>
          </cell>
          <cell r="AG358" t="str">
            <v>Hernis Scan Systems –Asia</v>
          </cell>
          <cell r="AH358" t="str">
            <v>4c</v>
          </cell>
          <cell r="AI358">
            <v>0</v>
          </cell>
          <cell r="AJ358">
            <v>0</v>
          </cell>
          <cell r="AK358">
            <v>0</v>
          </cell>
          <cell r="AL358">
            <v>0</v>
          </cell>
          <cell r="AM358">
            <v>0</v>
          </cell>
          <cell r="AN358">
            <v>0</v>
          </cell>
          <cell r="AO358">
            <v>0</v>
          </cell>
          <cell r="AP358">
            <v>0</v>
          </cell>
          <cell r="AQ358" t="str">
            <v>Simplified Chinese</v>
          </cell>
          <cell r="AR358">
            <v>0</v>
          </cell>
          <cell r="AS358" t="str">
            <v>7161 ES SG APAC CS Singapore OFC</v>
          </cell>
          <cell r="AT358">
            <v>0</v>
          </cell>
          <cell r="AU358">
            <v>1</v>
          </cell>
          <cell r="AV358">
            <v>0</v>
          </cell>
          <cell r="AW358">
            <v>0</v>
          </cell>
          <cell r="AX358">
            <v>0</v>
          </cell>
          <cell r="AY358">
            <v>0</v>
          </cell>
          <cell r="AZ358">
            <v>0</v>
          </cell>
          <cell r="BA358">
            <v>0</v>
          </cell>
          <cell r="BB358">
            <v>0</v>
          </cell>
          <cell r="BC358">
            <v>0</v>
          </cell>
          <cell r="BD358">
            <v>0</v>
          </cell>
          <cell r="BE358">
            <v>0</v>
          </cell>
        </row>
        <row r="359">
          <cell r="I359">
            <v>7161</v>
          </cell>
          <cell r="J359">
            <v>7161</v>
          </cell>
          <cell r="K359" t="str">
            <v>One for one match SAP to HFM</v>
          </cell>
          <cell r="L359">
            <v>5234</v>
          </cell>
          <cell r="M359" t="str">
            <v>SG03</v>
          </cell>
          <cell r="N359" t="str">
            <v>CS Singapore</v>
          </cell>
          <cell r="O359" t="str">
            <v>MV</v>
          </cell>
          <cell r="P359" t="str">
            <v>x</v>
          </cell>
          <cell r="Q359" t="str">
            <v>S&amp;M</v>
          </cell>
          <cell r="R359" t="str">
            <v>Asia Pacific</v>
          </cell>
          <cell r="S359" t="str">
            <v>Thomas Turner</v>
          </cell>
          <cell r="T359" t="str">
            <v>Alan De la Cruz</v>
          </cell>
          <cell r="U359" t="str">
            <v>Susie Low</v>
          </cell>
          <cell r="V359">
            <v>0</v>
          </cell>
          <cell r="W359">
            <v>0</v>
          </cell>
          <cell r="X359">
            <v>1</v>
          </cell>
          <cell r="Y359">
            <v>15169</v>
          </cell>
          <cell r="Z359" t="str">
            <v>2 Serangoon North Avenue 5 # 06-01</v>
          </cell>
          <cell r="AA359" t="str">
            <v>No.2 Serangoon North Avenue 5</v>
          </cell>
          <cell r="AB359" t="str">
            <v>Singapore</v>
          </cell>
          <cell r="AC359" t="str">
            <v>Singapore</v>
          </cell>
          <cell r="AD359" t="str">
            <v>554911</v>
          </cell>
          <cell r="AE359" t="str">
            <v>Singapore</v>
          </cell>
          <cell r="AF359">
            <v>5234</v>
          </cell>
          <cell r="AG359" t="str">
            <v>Hernis Scan Systems –Asia</v>
          </cell>
          <cell r="AH359">
            <v>0</v>
          </cell>
          <cell r="AI359">
            <v>0</v>
          </cell>
          <cell r="AJ359">
            <v>0</v>
          </cell>
          <cell r="AK359">
            <v>0</v>
          </cell>
          <cell r="AL359">
            <v>0</v>
          </cell>
          <cell r="AM359">
            <v>0</v>
          </cell>
          <cell r="AN359">
            <v>0</v>
          </cell>
          <cell r="AO359">
            <v>0</v>
          </cell>
          <cell r="AP359">
            <v>0</v>
          </cell>
          <cell r="AQ359" t="str">
            <v>Simplified Chinese</v>
          </cell>
          <cell r="AR359">
            <v>0</v>
          </cell>
          <cell r="AS359" t="str">
            <v>7161 ES SG APAC CS Singapore OFC</v>
          </cell>
          <cell r="AT359">
            <v>0</v>
          </cell>
          <cell r="AU359">
            <v>0</v>
          </cell>
          <cell r="AV359">
            <v>0</v>
          </cell>
          <cell r="AW359">
            <v>0</v>
          </cell>
          <cell r="AX359">
            <v>0</v>
          </cell>
          <cell r="AY359">
            <v>0</v>
          </cell>
          <cell r="AZ359">
            <v>0</v>
          </cell>
          <cell r="BA359">
            <v>0</v>
          </cell>
          <cell r="BB359">
            <v>0</v>
          </cell>
          <cell r="BC359">
            <v>0</v>
          </cell>
          <cell r="BD359">
            <v>0</v>
          </cell>
          <cell r="BE359">
            <v>0</v>
          </cell>
        </row>
        <row r="360">
          <cell r="I360">
            <v>7337</v>
          </cell>
          <cell r="J360">
            <v>7337</v>
          </cell>
          <cell r="K360" t="str">
            <v>HFM ledger-is there a corresponding SAP ledger</v>
          </cell>
          <cell r="L360">
            <v>5241</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t="str">
            <v>Digital Lighting Co. Ltd.</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row>
        <row r="361">
          <cell r="I361">
            <v>7337</v>
          </cell>
          <cell r="J361">
            <v>7162</v>
          </cell>
          <cell r="K361" t="str">
            <v>HFM ledger-is there a corresponding SAP ledger</v>
          </cell>
          <cell r="L361">
            <v>5241</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t="str">
            <v>Digital Lighting Co Ltd</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row>
        <row r="362">
          <cell r="I362">
            <v>7338</v>
          </cell>
          <cell r="J362">
            <v>7338</v>
          </cell>
          <cell r="K362" t="str">
            <v>One for one match SAP to HFM</v>
          </cell>
          <cell r="L362">
            <v>5242</v>
          </cell>
          <cell r="M362" t="str">
            <v>MY01</v>
          </cell>
          <cell r="N362" t="str">
            <v>BU Malaysia</v>
          </cell>
          <cell r="O362" t="str">
            <v>BU</v>
          </cell>
          <cell r="P362" t="str">
            <v>x</v>
          </cell>
          <cell r="Q362" t="str">
            <v>S&amp;M</v>
          </cell>
          <cell r="R362" t="str">
            <v>Asia Pacific</v>
          </cell>
          <cell r="S362" t="str">
            <v>Milo Wen</v>
          </cell>
          <cell r="T362" t="str">
            <v>Roy Wong</v>
          </cell>
          <cell r="U362" t="str">
            <v>Susie Low</v>
          </cell>
          <cell r="V362">
            <v>0</v>
          </cell>
          <cell r="W362">
            <v>0</v>
          </cell>
          <cell r="X362">
            <v>1</v>
          </cell>
          <cell r="Y362">
            <v>0</v>
          </cell>
          <cell r="Z362" t="str">
            <v>M-2-6 Plaza Damas, 60 Jln Sri Hartamas 1</v>
          </cell>
          <cell r="AA362">
            <v>0</v>
          </cell>
          <cell r="AB362" t="str">
            <v>Sri Hartamas</v>
          </cell>
          <cell r="AC362" t="str">
            <v>Kuala Lumpur</v>
          </cell>
          <cell r="AD362">
            <v>50480</v>
          </cell>
          <cell r="AE362" t="str">
            <v>Malaysia</v>
          </cell>
          <cell r="AF362">
            <v>5242</v>
          </cell>
          <cell r="AG362" t="str">
            <v>Cooper Indust. Malaysia</v>
          </cell>
          <cell r="AH362" t="str">
            <v>No "In Person" Recommended</v>
          </cell>
          <cell r="AI362">
            <v>0</v>
          </cell>
          <cell r="AJ362">
            <v>0</v>
          </cell>
          <cell r="AK362">
            <v>0</v>
          </cell>
          <cell r="AL362">
            <v>0</v>
          </cell>
          <cell r="AM362">
            <v>0</v>
          </cell>
          <cell r="AN362">
            <v>0</v>
          </cell>
          <cell r="AO362">
            <v>0</v>
          </cell>
          <cell r="AP362">
            <v>0</v>
          </cell>
          <cell r="AQ362" t="str">
            <v>Mala</v>
          </cell>
          <cell r="AR362">
            <v>0</v>
          </cell>
          <cell r="AS362" t="str">
            <v>7338 ES MY APAC CBL Sri Hartamas OFC</v>
          </cell>
          <cell r="AT362">
            <v>0</v>
          </cell>
          <cell r="AU362">
            <v>1</v>
          </cell>
          <cell r="AV362">
            <v>0</v>
          </cell>
          <cell r="AW362">
            <v>0</v>
          </cell>
          <cell r="AX362">
            <v>0</v>
          </cell>
          <cell r="AY362">
            <v>0</v>
          </cell>
          <cell r="AZ362">
            <v>0</v>
          </cell>
          <cell r="BA362">
            <v>0</v>
          </cell>
          <cell r="BB362">
            <v>0</v>
          </cell>
          <cell r="BC362">
            <v>0</v>
          </cell>
          <cell r="BD362">
            <v>0</v>
          </cell>
          <cell r="BE362">
            <v>0</v>
          </cell>
        </row>
        <row r="363">
          <cell r="I363">
            <v>7338</v>
          </cell>
          <cell r="J363">
            <v>7338</v>
          </cell>
          <cell r="K363" t="str">
            <v>One for one match SAP to HFM</v>
          </cell>
          <cell r="L363">
            <v>5242</v>
          </cell>
          <cell r="M363" t="str">
            <v>MY03</v>
          </cell>
          <cell r="N363" t="str">
            <v>LT Malaysia</v>
          </cell>
          <cell r="O363" t="str">
            <v>LT</v>
          </cell>
          <cell r="P363" t="str">
            <v>x</v>
          </cell>
          <cell r="Q363" t="str">
            <v>S&amp;M</v>
          </cell>
          <cell r="R363" t="str">
            <v>Asia Pacific</v>
          </cell>
          <cell r="S363">
            <v>0</v>
          </cell>
          <cell r="T363" t="str">
            <v>Alan De la Cruz</v>
          </cell>
          <cell r="U363" t="str">
            <v>Susie Low</v>
          </cell>
          <cell r="V363">
            <v>0</v>
          </cell>
          <cell r="W363">
            <v>0</v>
          </cell>
          <cell r="X363">
            <v>1</v>
          </cell>
          <cell r="Y363">
            <v>0</v>
          </cell>
          <cell r="Z363" t="str">
            <v>M-2-6 Plaza Damas, 60 Jln Sri Hartamas 1</v>
          </cell>
          <cell r="AA363">
            <v>0</v>
          </cell>
          <cell r="AB363" t="str">
            <v>Sri Hartamas</v>
          </cell>
          <cell r="AC363" t="str">
            <v>Kuala Lumpur</v>
          </cell>
          <cell r="AD363">
            <v>50480</v>
          </cell>
          <cell r="AE363" t="str">
            <v>Malaysia</v>
          </cell>
          <cell r="AF363">
            <v>5242</v>
          </cell>
          <cell r="AG363" t="str">
            <v>Cooper Indust. Malaysia</v>
          </cell>
          <cell r="AH363" t="str">
            <v>No "In Person" Recommended</v>
          </cell>
          <cell r="AI363">
            <v>0</v>
          </cell>
          <cell r="AJ363">
            <v>0</v>
          </cell>
          <cell r="AK363">
            <v>0</v>
          </cell>
          <cell r="AL363">
            <v>0</v>
          </cell>
          <cell r="AM363">
            <v>0</v>
          </cell>
          <cell r="AN363">
            <v>0</v>
          </cell>
          <cell r="AO363">
            <v>0</v>
          </cell>
          <cell r="AP363">
            <v>0</v>
          </cell>
          <cell r="AQ363" t="str">
            <v>Mala</v>
          </cell>
          <cell r="AR363">
            <v>0</v>
          </cell>
          <cell r="AS363" t="str">
            <v>7338 ES MY APAC CBL Sri Hartamas OFC</v>
          </cell>
          <cell r="AT363">
            <v>0</v>
          </cell>
          <cell r="AU363">
            <v>0</v>
          </cell>
          <cell r="AV363">
            <v>0</v>
          </cell>
          <cell r="AW363">
            <v>0</v>
          </cell>
          <cell r="AX363">
            <v>0</v>
          </cell>
          <cell r="AY363">
            <v>0</v>
          </cell>
          <cell r="AZ363">
            <v>0</v>
          </cell>
          <cell r="BA363">
            <v>0</v>
          </cell>
          <cell r="BB363">
            <v>0</v>
          </cell>
          <cell r="BC363">
            <v>0</v>
          </cell>
          <cell r="BD363">
            <v>0</v>
          </cell>
          <cell r="BE363">
            <v>0</v>
          </cell>
        </row>
        <row r="364">
          <cell r="I364">
            <v>7338</v>
          </cell>
          <cell r="J364">
            <v>7338</v>
          </cell>
          <cell r="K364" t="str">
            <v>One for one match SAP to HFM</v>
          </cell>
          <cell r="L364">
            <v>5242</v>
          </cell>
          <cell r="M364" t="str">
            <v>MY04</v>
          </cell>
          <cell r="N364" t="str">
            <v>CI Malaysia</v>
          </cell>
          <cell r="O364" t="str">
            <v>CI</v>
          </cell>
          <cell r="P364" t="str">
            <v>x</v>
          </cell>
          <cell r="Q364" t="str">
            <v>S&amp;M</v>
          </cell>
          <cell r="R364" t="str">
            <v>Asia Pacific</v>
          </cell>
          <cell r="S364" t="str">
            <v>Kim Lee Law</v>
          </cell>
          <cell r="T364" t="str">
            <v>Vicent Phoon</v>
          </cell>
          <cell r="U364" t="str">
            <v>Susie Low</v>
          </cell>
          <cell r="V364">
            <v>0</v>
          </cell>
          <cell r="W364">
            <v>0</v>
          </cell>
          <cell r="X364">
            <v>1</v>
          </cell>
          <cell r="Y364">
            <v>0</v>
          </cell>
          <cell r="Z364" t="str">
            <v>M-2-6 Plaza Damas, 60 Jln Sri Hartamas 1</v>
          </cell>
          <cell r="AA364">
            <v>0</v>
          </cell>
          <cell r="AB364" t="str">
            <v>Sri Hartamas</v>
          </cell>
          <cell r="AC364" t="str">
            <v>Kuala Lumpur</v>
          </cell>
          <cell r="AD364">
            <v>50480</v>
          </cell>
          <cell r="AE364" t="str">
            <v>Malaysia</v>
          </cell>
          <cell r="AF364">
            <v>5242</v>
          </cell>
          <cell r="AG364" t="str">
            <v>Cooper Indust. Malaysia</v>
          </cell>
          <cell r="AH364" t="str">
            <v>No "In Person" Recommended</v>
          </cell>
          <cell r="AI364">
            <v>0</v>
          </cell>
          <cell r="AJ364">
            <v>0</v>
          </cell>
          <cell r="AK364">
            <v>0</v>
          </cell>
          <cell r="AL364">
            <v>0</v>
          </cell>
          <cell r="AM364">
            <v>0</v>
          </cell>
          <cell r="AN364">
            <v>0</v>
          </cell>
          <cell r="AO364">
            <v>0</v>
          </cell>
          <cell r="AP364">
            <v>0</v>
          </cell>
          <cell r="AQ364" t="str">
            <v>Mala</v>
          </cell>
          <cell r="AR364">
            <v>0</v>
          </cell>
          <cell r="AS364" t="str">
            <v>7338 ES MY APAC CBL Sri Hartamas OFC</v>
          </cell>
          <cell r="AT364">
            <v>0</v>
          </cell>
          <cell r="AU364">
            <v>0</v>
          </cell>
          <cell r="AV364">
            <v>0</v>
          </cell>
          <cell r="AW364">
            <v>0</v>
          </cell>
          <cell r="AX364">
            <v>0</v>
          </cell>
          <cell r="AY364">
            <v>0</v>
          </cell>
          <cell r="AZ364">
            <v>0</v>
          </cell>
          <cell r="BA364">
            <v>0</v>
          </cell>
          <cell r="BB364">
            <v>0</v>
          </cell>
          <cell r="BC364">
            <v>0</v>
          </cell>
          <cell r="BD364">
            <v>0</v>
          </cell>
          <cell r="BE364">
            <v>0</v>
          </cell>
        </row>
        <row r="365">
          <cell r="I365">
            <v>7415</v>
          </cell>
          <cell r="J365">
            <v>7415</v>
          </cell>
          <cell r="K365" t="str">
            <v>One for one match SAP to HFM</v>
          </cell>
          <cell r="L365">
            <v>5245</v>
          </cell>
          <cell r="M365" t="str">
            <v>CN19</v>
          </cell>
          <cell r="N365" t="str">
            <v>PS Pingdingshan</v>
          </cell>
          <cell r="O365" t="str">
            <v>PS</v>
          </cell>
          <cell r="P365" t="str">
            <v>x</v>
          </cell>
          <cell r="Q365" t="str">
            <v>Manufacturing</v>
          </cell>
          <cell r="R365" t="str">
            <v>APAC</v>
          </cell>
          <cell r="S365" t="str">
            <v>Roxanne Bowman</v>
          </cell>
          <cell r="T365" t="str">
            <v>Jim Wei</v>
          </cell>
          <cell r="U365" t="str">
            <v>Frank Gao</v>
          </cell>
          <cell r="V365">
            <v>0</v>
          </cell>
          <cell r="W365">
            <v>0</v>
          </cell>
          <cell r="X365">
            <v>71</v>
          </cell>
          <cell r="Y365">
            <v>18263</v>
          </cell>
          <cell r="Z365" t="str">
            <v>22# Nan Huan Road</v>
          </cell>
          <cell r="AA365" t="str">
            <v>West Gaoyang road</v>
          </cell>
          <cell r="AB365" t="str">
            <v>PingDingshan City</v>
          </cell>
          <cell r="AC365" t="str">
            <v>Henan</v>
          </cell>
          <cell r="AD365">
            <v>467000</v>
          </cell>
          <cell r="AE365" t="str">
            <v>China</v>
          </cell>
          <cell r="AF365">
            <v>5245</v>
          </cell>
          <cell r="AG365" t="str">
            <v>PDS Edison Power Systems</v>
          </cell>
          <cell r="AH365" t="str">
            <v>3f</v>
          </cell>
          <cell r="AI365">
            <v>0</v>
          </cell>
          <cell r="AJ365">
            <v>0</v>
          </cell>
          <cell r="AK365">
            <v>0</v>
          </cell>
          <cell r="AL365">
            <v>0</v>
          </cell>
          <cell r="AM365">
            <v>0</v>
          </cell>
          <cell r="AN365">
            <v>0</v>
          </cell>
          <cell r="AO365">
            <v>0</v>
          </cell>
          <cell r="AP365">
            <v>0</v>
          </cell>
          <cell r="AQ365" t="str">
            <v>Simplified Chinese</v>
          </cell>
          <cell r="AR365">
            <v>0</v>
          </cell>
          <cell r="AS365" t="str">
            <v>7415 ES CN APAC CPS PingDingshan City PLT</v>
          </cell>
          <cell r="AT365">
            <v>0</v>
          </cell>
          <cell r="AU365">
            <v>1</v>
          </cell>
          <cell r="AV365">
            <v>0</v>
          </cell>
          <cell r="AW365">
            <v>0</v>
          </cell>
          <cell r="AX365">
            <v>0</v>
          </cell>
          <cell r="AY365">
            <v>0</v>
          </cell>
          <cell r="AZ365">
            <v>0</v>
          </cell>
          <cell r="BA365">
            <v>0</v>
          </cell>
          <cell r="BB365">
            <v>0</v>
          </cell>
          <cell r="BC365">
            <v>0</v>
          </cell>
          <cell r="BD365">
            <v>0</v>
          </cell>
          <cell r="BE365">
            <v>0</v>
          </cell>
        </row>
        <row r="366">
          <cell r="I366">
            <v>7048</v>
          </cell>
          <cell r="J366">
            <v>7048</v>
          </cell>
          <cell r="K366" t="str">
            <v>HFM ledger-is there a corresponding SAP ledger</v>
          </cell>
          <cell r="L366">
            <v>5247</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t="str">
            <v>CRH -C. Business Enterprise (Shanghai) Ltd</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row>
        <row r="367">
          <cell r="I367">
            <v>7244</v>
          </cell>
          <cell r="J367">
            <v>7049</v>
          </cell>
          <cell r="K367" t="str">
            <v>HFM ledger-is there a corresponding SAP ledger</v>
          </cell>
          <cell r="L367">
            <v>5248</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t="str">
            <v>CRH - C. Electronic Tech (Shanghai) Ltd. (Mfg)</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row>
        <row r="368">
          <cell r="I368">
            <v>7244</v>
          </cell>
          <cell r="J368">
            <v>7163</v>
          </cell>
          <cell r="K368" t="str">
            <v>HFM ledger-is there a corresponding SAP ledger</v>
          </cell>
          <cell r="L368">
            <v>5248</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t="str">
            <v>SFT-Cooper Electronic Technologies</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row>
        <row r="369">
          <cell r="I369">
            <v>7244</v>
          </cell>
          <cell r="J369">
            <v>7244</v>
          </cell>
          <cell r="K369" t="str">
            <v>HFM ledger-is there a corresponding SAP ledger</v>
          </cell>
          <cell r="L369">
            <v>5248</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t="str">
            <v>BUS - C. Electronic Tech (Shanghai) Ltd. (Mfg)</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row>
        <row r="370">
          <cell r="I370">
            <v>7244</v>
          </cell>
          <cell r="J370">
            <v>7339</v>
          </cell>
          <cell r="K370" t="str">
            <v>HFM ledger-is there a corresponding SAP ledger</v>
          </cell>
          <cell r="L370">
            <v>5248</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t="str">
            <v>LGT - C. Electronic Tech (Shanghai) Ltd. (Mfg)</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cell r="BE370">
            <v>0</v>
          </cell>
        </row>
        <row r="371">
          <cell r="I371">
            <v>7244</v>
          </cell>
          <cell r="J371">
            <v>7416</v>
          </cell>
          <cell r="K371" t="str">
            <v>HFM ledger-is there a corresponding SAP ledger</v>
          </cell>
          <cell r="L371">
            <v>5248</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t="str">
            <v>CPS - C. Electronic Tech (Shanghai) Ltd. (Mfg)</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cell r="BE371">
            <v>0</v>
          </cell>
        </row>
        <row r="372">
          <cell r="I372">
            <v>7244</v>
          </cell>
          <cell r="J372">
            <v>7519</v>
          </cell>
          <cell r="K372" t="str">
            <v>HFM ledger-is there a corresponding SAP ledger</v>
          </cell>
          <cell r="L372">
            <v>5248</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t="str">
            <v>CWD - C. Electronic Tech (Shanghai) Ltd. (Mfg)</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E372">
            <v>0</v>
          </cell>
        </row>
        <row r="373">
          <cell r="I373">
            <v>7244</v>
          </cell>
          <cell r="J373">
            <v>7552</v>
          </cell>
          <cell r="K373" t="str">
            <v>HFM ledger-is there a corresponding SAP ledger</v>
          </cell>
          <cell r="L373">
            <v>5248</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t="str">
            <v>C. Electronic Tech (Shanghai) Ltd. (Mfg)</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row>
        <row r="374">
          <cell r="I374">
            <v>7245</v>
          </cell>
          <cell r="J374">
            <v>7245</v>
          </cell>
          <cell r="K374" t="str">
            <v>One for one match SAP to HFM</v>
          </cell>
          <cell r="L374">
            <v>5249</v>
          </cell>
          <cell r="M374" t="str">
            <v>CN15</v>
          </cell>
          <cell r="N374" t="str">
            <v>BU Xi'an</v>
          </cell>
          <cell r="O374" t="str">
            <v>BU</v>
          </cell>
          <cell r="P374" t="str">
            <v>x</v>
          </cell>
          <cell r="Q374" t="str">
            <v>Manufacturing</v>
          </cell>
          <cell r="R374" t="str">
            <v>APAC</v>
          </cell>
          <cell r="S374" t="str">
            <v>Enzo Strappazzon</v>
          </cell>
          <cell r="T374" t="str">
            <v>Milo Wen</v>
          </cell>
          <cell r="U374" t="str">
            <v>Kevin Li</v>
          </cell>
          <cell r="V374">
            <v>0</v>
          </cell>
          <cell r="W374">
            <v>0</v>
          </cell>
          <cell r="X374">
            <v>365</v>
          </cell>
          <cell r="Y374">
            <v>181308</v>
          </cell>
          <cell r="Z374" t="str">
            <v>No. 86 Jinye Road Xi'an New Development Zone</v>
          </cell>
          <cell r="AA374" t="str">
            <v>292 Hanguang Rd South Section</v>
          </cell>
          <cell r="AB374" t="str">
            <v>Xi'an</v>
          </cell>
          <cell r="AC374" t="str">
            <v>Shanxi</v>
          </cell>
          <cell r="AD374" t="str">
            <v>710077</v>
          </cell>
          <cell r="AE374" t="str">
            <v>China</v>
          </cell>
          <cell r="AF374">
            <v>5249</v>
          </cell>
          <cell r="AG374" t="str">
            <v>Cooper Xi'an Fusegear Co.</v>
          </cell>
          <cell r="AH374" t="str">
            <v>3f</v>
          </cell>
          <cell r="AI374">
            <v>0</v>
          </cell>
          <cell r="AJ374">
            <v>0</v>
          </cell>
          <cell r="AK374">
            <v>0</v>
          </cell>
          <cell r="AL374">
            <v>0</v>
          </cell>
          <cell r="AM374">
            <v>0</v>
          </cell>
          <cell r="AN374">
            <v>0</v>
          </cell>
          <cell r="AO374">
            <v>0</v>
          </cell>
          <cell r="AP374">
            <v>0</v>
          </cell>
          <cell r="AQ374" t="str">
            <v>Simplified Chinese</v>
          </cell>
          <cell r="AR374">
            <v>0</v>
          </cell>
          <cell r="AS374" t="str">
            <v>7245 ES CN APAC CBL Xian PLT</v>
          </cell>
          <cell r="AT374">
            <v>0</v>
          </cell>
          <cell r="AU374">
            <v>1</v>
          </cell>
          <cell r="AV374">
            <v>0</v>
          </cell>
          <cell r="AW374">
            <v>0</v>
          </cell>
          <cell r="AX374">
            <v>0</v>
          </cell>
          <cell r="AY374">
            <v>0</v>
          </cell>
          <cell r="AZ374">
            <v>0</v>
          </cell>
          <cell r="BA374">
            <v>0</v>
          </cell>
          <cell r="BB374">
            <v>0</v>
          </cell>
          <cell r="BC374">
            <v>0</v>
          </cell>
          <cell r="BD374">
            <v>0</v>
          </cell>
          <cell r="BE374">
            <v>0</v>
          </cell>
        </row>
        <row r="375">
          <cell r="I375">
            <v>7340</v>
          </cell>
          <cell r="J375">
            <v>7340</v>
          </cell>
          <cell r="K375" t="str">
            <v>One or more physical sites and/or profit ctrs are reported in one SAP ledger and multiple HFM ledgers</v>
          </cell>
          <cell r="L375">
            <v>5251</v>
          </cell>
          <cell r="M375" t="str">
            <v>CN13</v>
          </cell>
          <cell r="N375" t="str">
            <v>CS Dongguan</v>
          </cell>
          <cell r="O375" t="str">
            <v>MV</v>
          </cell>
          <cell r="P375" t="str">
            <v>x</v>
          </cell>
          <cell r="Q375" t="str">
            <v>Manufacturing</v>
          </cell>
          <cell r="R375" t="str">
            <v>APAC</v>
          </cell>
          <cell r="S375" t="str">
            <v>Ian Farnworth</v>
          </cell>
          <cell r="T375" t="str">
            <v>Alex Xu</v>
          </cell>
          <cell r="U375" t="str">
            <v>Carl Xie</v>
          </cell>
          <cell r="V375">
            <v>0</v>
          </cell>
          <cell r="W375">
            <v>0</v>
          </cell>
          <cell r="X375">
            <v>901</v>
          </cell>
          <cell r="Y375">
            <v>285672</v>
          </cell>
          <cell r="Z375" t="str">
            <v>Xinmin Industrial District,Changan town</v>
          </cell>
          <cell r="AA375" t="str">
            <v>Xinmin Rd Changan Town</v>
          </cell>
          <cell r="AB375" t="str">
            <v>Dongguan City</v>
          </cell>
          <cell r="AC375" t="str">
            <v>Guangdong</v>
          </cell>
          <cell r="AD375">
            <v>523879</v>
          </cell>
          <cell r="AE375" t="str">
            <v>China</v>
          </cell>
          <cell r="AF375">
            <v>5251</v>
          </cell>
          <cell r="AG375" t="str">
            <v>Digital Lighting (Dong Guan) Co  ltd.</v>
          </cell>
          <cell r="AH375">
            <v>0</v>
          </cell>
          <cell r="AI375">
            <v>0</v>
          </cell>
          <cell r="AJ375">
            <v>0</v>
          </cell>
          <cell r="AK375">
            <v>0</v>
          </cell>
          <cell r="AL375">
            <v>0</v>
          </cell>
          <cell r="AM375">
            <v>0</v>
          </cell>
          <cell r="AN375">
            <v>0</v>
          </cell>
          <cell r="AO375">
            <v>0</v>
          </cell>
          <cell r="AP375">
            <v>0</v>
          </cell>
          <cell r="AQ375">
            <v>0</v>
          </cell>
          <cell r="AR375">
            <v>0</v>
          </cell>
          <cell r="AS375" t="str">
            <v>7340 ES CN APAC CS Gongguan City PLT</v>
          </cell>
          <cell r="AT375" t="str">
            <v>SAP should be 5252</v>
          </cell>
          <cell r="AU375">
            <v>1</v>
          </cell>
          <cell r="AV375">
            <v>0</v>
          </cell>
          <cell r="AW375">
            <v>0</v>
          </cell>
          <cell r="AX375">
            <v>0</v>
          </cell>
          <cell r="AY375">
            <v>0</v>
          </cell>
          <cell r="AZ375">
            <v>0</v>
          </cell>
          <cell r="BA375">
            <v>0</v>
          </cell>
          <cell r="BB375">
            <v>0</v>
          </cell>
          <cell r="BC375">
            <v>0</v>
          </cell>
          <cell r="BD375">
            <v>0</v>
          </cell>
          <cell r="BE375">
            <v>0</v>
          </cell>
        </row>
        <row r="376">
          <cell r="I376">
            <v>7340</v>
          </cell>
          <cell r="J376">
            <v>7164</v>
          </cell>
          <cell r="K376" t="str">
            <v>One or more physical sites and/or profit ctrs are reported in one SAP ledger and multiple HFM ledgers</v>
          </cell>
          <cell r="L376">
            <v>5251</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t="str">
            <v>Digital Lighting (Dong Guan) Co  ltd.</v>
          </cell>
          <cell r="AH376" t="str">
            <v>1f</v>
          </cell>
          <cell r="AI376">
            <v>0</v>
          </cell>
          <cell r="AJ376">
            <v>0</v>
          </cell>
          <cell r="AK376">
            <v>0</v>
          </cell>
          <cell r="AL376">
            <v>0</v>
          </cell>
          <cell r="AM376">
            <v>0</v>
          </cell>
          <cell r="AN376">
            <v>0</v>
          </cell>
          <cell r="AO376">
            <v>0</v>
          </cell>
          <cell r="AP376">
            <v>0</v>
          </cell>
          <cell r="AQ376" t="str">
            <v>Simplified Chinese</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cell r="BE376">
            <v>0</v>
          </cell>
        </row>
        <row r="377">
          <cell r="I377">
            <v>7165</v>
          </cell>
          <cell r="J377">
            <v>7165</v>
          </cell>
          <cell r="K377" t="str">
            <v>One for one match SAP to HFM</v>
          </cell>
          <cell r="L377">
            <v>5253</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t="str">
            <v>Digital Lighting Holdings Limited</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cell r="BE377">
            <v>0</v>
          </cell>
        </row>
        <row r="378">
          <cell r="I378">
            <v>7050</v>
          </cell>
          <cell r="J378">
            <v>7050</v>
          </cell>
          <cell r="K378" t="str">
            <v>One or more physical sites and/or profit ctrs are reported in one SAP ledger and multiple HFM ledgers</v>
          </cell>
          <cell r="L378">
            <v>5254</v>
          </cell>
          <cell r="M378" t="str">
            <v>CN36</v>
          </cell>
          <cell r="N378" t="str">
            <v>CH Beijing 5254</v>
          </cell>
          <cell r="O378" t="str">
            <v>CH</v>
          </cell>
          <cell r="P378" t="str">
            <v>x</v>
          </cell>
          <cell r="Q378" t="str">
            <v>Sales</v>
          </cell>
          <cell r="R378" t="str">
            <v>APAC</v>
          </cell>
          <cell r="S378" t="str">
            <v>Kim Lee Law</v>
          </cell>
          <cell r="T378" t="str">
            <v>Fred Wu</v>
          </cell>
          <cell r="U378" t="str">
            <v>Helen Chen</v>
          </cell>
          <cell r="V378">
            <v>0</v>
          </cell>
          <cell r="W378">
            <v>0</v>
          </cell>
          <cell r="X378">
            <v>28</v>
          </cell>
          <cell r="Y378">
            <v>0</v>
          </cell>
          <cell r="Z378" t="str">
            <v>Room 2001, China Life Tower, No.16 Chao Yang Men Wai Street, Chao Yang District</v>
          </cell>
          <cell r="AA378" t="str">
            <v>No.16 Chao Yang Men Wai Street</v>
          </cell>
          <cell r="AB378" t="str">
            <v>Beijing</v>
          </cell>
          <cell r="AC378" t="str">
            <v>Beijing</v>
          </cell>
          <cell r="AD378">
            <v>100000</v>
          </cell>
          <cell r="AE378" t="str">
            <v>China</v>
          </cell>
          <cell r="AF378">
            <v>5254</v>
          </cell>
          <cell r="AG378" t="str">
            <v>Cooper Elec. (SH)</v>
          </cell>
          <cell r="AH378" t="str">
            <v>No "In Person" Recommended</v>
          </cell>
          <cell r="AI378">
            <v>0</v>
          </cell>
          <cell r="AJ378">
            <v>0</v>
          </cell>
          <cell r="AK378">
            <v>0</v>
          </cell>
          <cell r="AL378">
            <v>0</v>
          </cell>
          <cell r="AM378">
            <v>0</v>
          </cell>
          <cell r="AN378">
            <v>0</v>
          </cell>
          <cell r="AO378">
            <v>0</v>
          </cell>
          <cell r="AP378">
            <v>0</v>
          </cell>
          <cell r="AQ378" t="str">
            <v>Simplified Chinese</v>
          </cell>
          <cell r="AR378">
            <v>0</v>
          </cell>
          <cell r="AS378" t="str">
            <v>7050 ES CN APAC CCH SLS FNC</v>
          </cell>
          <cell r="AT378">
            <v>0</v>
          </cell>
          <cell r="AU378">
            <v>1</v>
          </cell>
          <cell r="AV378">
            <v>0</v>
          </cell>
          <cell r="AW378">
            <v>0</v>
          </cell>
          <cell r="AX378">
            <v>0</v>
          </cell>
          <cell r="AY378">
            <v>0</v>
          </cell>
          <cell r="AZ378">
            <v>0</v>
          </cell>
          <cell r="BA378">
            <v>0</v>
          </cell>
          <cell r="BB378">
            <v>0</v>
          </cell>
          <cell r="BC378">
            <v>0</v>
          </cell>
          <cell r="BD378">
            <v>0</v>
          </cell>
          <cell r="BE378">
            <v>0</v>
          </cell>
        </row>
        <row r="379">
          <cell r="I379">
            <v>7050</v>
          </cell>
          <cell r="J379">
            <v>7246</v>
          </cell>
          <cell r="K379" t="str">
            <v>One or more physical sites and/or profit ctrs are reported in one SAP ledger and multiple HFM ledgers</v>
          </cell>
          <cell r="L379">
            <v>5254</v>
          </cell>
          <cell r="M379" t="str">
            <v>CN43</v>
          </cell>
          <cell r="N379" t="str">
            <v>BU Guangzhou 5254</v>
          </cell>
          <cell r="O379" t="str">
            <v>BU</v>
          </cell>
          <cell r="P379" t="str">
            <v>x</v>
          </cell>
          <cell r="Q379" t="str">
            <v>Sales Office</v>
          </cell>
          <cell r="R379" t="str">
            <v>Asia Pacific</v>
          </cell>
          <cell r="S379" t="str">
            <v>John Janis</v>
          </cell>
          <cell r="T379" t="str">
            <v>Joy Liu</v>
          </cell>
          <cell r="U379" t="str">
            <v>Annie Dong</v>
          </cell>
          <cell r="V379">
            <v>0</v>
          </cell>
          <cell r="W379">
            <v>0</v>
          </cell>
          <cell r="X379">
            <v>7</v>
          </cell>
          <cell r="Y379">
            <v>0</v>
          </cell>
          <cell r="Z379" t="str">
            <v>Room 1503-1504, No.767, Dongbao Tower Dongfeng Dong Road, Guangzhou. China</v>
          </cell>
          <cell r="AA379" t="str">
            <v>No.767 Dong Feng Dong Rd</v>
          </cell>
          <cell r="AB379" t="str">
            <v>Guangzhou</v>
          </cell>
          <cell r="AC379" t="str">
            <v>Guangdong</v>
          </cell>
          <cell r="AD379">
            <v>510600</v>
          </cell>
          <cell r="AE379" t="str">
            <v>China</v>
          </cell>
          <cell r="AF379">
            <v>5254</v>
          </cell>
          <cell r="AG379" t="str">
            <v>Cooper Elec. (SH)</v>
          </cell>
          <cell r="AH379">
            <v>0</v>
          </cell>
          <cell r="AI379">
            <v>0</v>
          </cell>
          <cell r="AJ379">
            <v>0</v>
          </cell>
          <cell r="AK379">
            <v>0</v>
          </cell>
          <cell r="AL379">
            <v>0</v>
          </cell>
          <cell r="AM379">
            <v>0</v>
          </cell>
          <cell r="AN379">
            <v>0</v>
          </cell>
          <cell r="AO379">
            <v>0</v>
          </cell>
          <cell r="AP379">
            <v>0</v>
          </cell>
          <cell r="AQ379" t="str">
            <v>Simplified Chinese</v>
          </cell>
          <cell r="AR379">
            <v>0</v>
          </cell>
          <cell r="AS379" t="str">
            <v>7050 ES CN APAC CBL SLS FNC</v>
          </cell>
          <cell r="AT379">
            <v>0</v>
          </cell>
          <cell r="AU379">
            <v>1</v>
          </cell>
          <cell r="AV379">
            <v>0</v>
          </cell>
          <cell r="AW379">
            <v>0</v>
          </cell>
          <cell r="AX379">
            <v>0</v>
          </cell>
          <cell r="AY379">
            <v>0</v>
          </cell>
          <cell r="AZ379">
            <v>0</v>
          </cell>
          <cell r="BA379">
            <v>0</v>
          </cell>
          <cell r="BB379">
            <v>0</v>
          </cell>
          <cell r="BC379">
            <v>0</v>
          </cell>
          <cell r="BD379">
            <v>0</v>
          </cell>
          <cell r="BE379">
            <v>0</v>
          </cell>
        </row>
        <row r="380">
          <cell r="I380">
            <v>7050</v>
          </cell>
          <cell r="J380">
            <v>7341</v>
          </cell>
          <cell r="K380" t="str">
            <v>One or more physical sites and/or profit ctrs are reported in one SAP ledger and multiple HFM ledgers</v>
          </cell>
          <cell r="L380">
            <v>5254</v>
          </cell>
          <cell r="M380" t="str">
            <v>CN39</v>
          </cell>
          <cell r="N380" t="str">
            <v>LT Beijing 5254</v>
          </cell>
          <cell r="O380" t="str">
            <v>LT</v>
          </cell>
          <cell r="P380" t="str">
            <v>x</v>
          </cell>
          <cell r="Q380" t="str">
            <v>Sales Office</v>
          </cell>
          <cell r="R380" t="str">
            <v>Asia Pacific</v>
          </cell>
          <cell r="S380" t="str">
            <v>Kim Lee Law</v>
          </cell>
          <cell r="T380" t="str">
            <v>Leo Zhang</v>
          </cell>
          <cell r="U380" t="str">
            <v>Maggie Li</v>
          </cell>
          <cell r="V380">
            <v>0</v>
          </cell>
          <cell r="W380">
            <v>0</v>
          </cell>
          <cell r="X380">
            <v>3</v>
          </cell>
          <cell r="Y380">
            <v>0</v>
          </cell>
          <cell r="Z380" t="str">
            <v>Room 2001, China Life Tower, No.16 Chao Yang Men Wai Street, Chao Yang District</v>
          </cell>
          <cell r="AA380" t="str">
            <v>No.16 Chao Yang Men Wai Street</v>
          </cell>
          <cell r="AB380" t="str">
            <v>Beijing</v>
          </cell>
          <cell r="AC380" t="str">
            <v>Beijing</v>
          </cell>
          <cell r="AD380">
            <v>100020</v>
          </cell>
          <cell r="AE380" t="str">
            <v>China</v>
          </cell>
          <cell r="AF380">
            <v>5254</v>
          </cell>
          <cell r="AG380" t="str">
            <v>Cooper Elec. (SH)</v>
          </cell>
          <cell r="AH380">
            <v>0</v>
          </cell>
          <cell r="AI380">
            <v>0</v>
          </cell>
          <cell r="AJ380">
            <v>0</v>
          </cell>
          <cell r="AK380">
            <v>0</v>
          </cell>
          <cell r="AL380">
            <v>0</v>
          </cell>
          <cell r="AM380">
            <v>0</v>
          </cell>
          <cell r="AN380">
            <v>0</v>
          </cell>
          <cell r="AO380">
            <v>0</v>
          </cell>
          <cell r="AP380">
            <v>0</v>
          </cell>
          <cell r="AQ380" t="str">
            <v>Simplified Chinese</v>
          </cell>
          <cell r="AR380">
            <v>0</v>
          </cell>
          <cell r="AS380" t="str">
            <v>7050 ES CN APAC CBL SLS FNC</v>
          </cell>
          <cell r="AT380">
            <v>0</v>
          </cell>
          <cell r="AU380">
            <v>1</v>
          </cell>
          <cell r="AV380">
            <v>0</v>
          </cell>
          <cell r="AW380">
            <v>0</v>
          </cell>
          <cell r="AX380">
            <v>0</v>
          </cell>
          <cell r="AY380">
            <v>0</v>
          </cell>
          <cell r="AZ380">
            <v>0</v>
          </cell>
          <cell r="BA380">
            <v>0</v>
          </cell>
          <cell r="BB380">
            <v>0</v>
          </cell>
          <cell r="BC380">
            <v>0</v>
          </cell>
          <cell r="BD380">
            <v>0</v>
          </cell>
          <cell r="BE380">
            <v>0</v>
          </cell>
        </row>
        <row r="381">
          <cell r="I381">
            <v>7050</v>
          </cell>
          <cell r="J381" t="str">
            <v>7417</v>
          </cell>
          <cell r="K381" t="str">
            <v>One or more physical sites and/or profit ctrs are reported in one SAP ledger and multiple HFM ledgers</v>
          </cell>
          <cell r="L381">
            <v>5254</v>
          </cell>
          <cell r="M381" t="str">
            <v>CN45</v>
          </cell>
          <cell r="N381" t="str">
            <v>PS Guangzhou 5254</v>
          </cell>
          <cell r="O381" t="str">
            <v>PS</v>
          </cell>
          <cell r="P381" t="str">
            <v>x</v>
          </cell>
          <cell r="Q381" t="str">
            <v>Sales Office</v>
          </cell>
          <cell r="R381" t="str">
            <v>Asia Pacific</v>
          </cell>
          <cell r="S381" t="str">
            <v>Mark Thurman</v>
          </cell>
          <cell r="T381" t="str">
            <v>Rock Rocamora</v>
          </cell>
          <cell r="U381" t="str">
            <v>Susan Liu</v>
          </cell>
          <cell r="V381">
            <v>0</v>
          </cell>
          <cell r="W381">
            <v>0</v>
          </cell>
          <cell r="X381">
            <v>3</v>
          </cell>
          <cell r="Y381">
            <v>0</v>
          </cell>
          <cell r="Z381" t="str">
            <v>Room 1503-1504, No.767, Dongbao Tower Dongfeng Dong Road, Guangzhou. China</v>
          </cell>
          <cell r="AA381" t="str">
            <v>No.767 Dong Feng Dong Rd</v>
          </cell>
          <cell r="AB381" t="str">
            <v>Guangzhou</v>
          </cell>
          <cell r="AC381" t="str">
            <v>Guangdong</v>
          </cell>
          <cell r="AD381">
            <v>510600</v>
          </cell>
          <cell r="AE381" t="str">
            <v>China</v>
          </cell>
          <cell r="AF381">
            <v>5254</v>
          </cell>
          <cell r="AG381" t="str">
            <v>Cooper Elec. (SH)</v>
          </cell>
          <cell r="AH381">
            <v>0</v>
          </cell>
          <cell r="AI381">
            <v>0</v>
          </cell>
          <cell r="AJ381">
            <v>0</v>
          </cell>
          <cell r="AK381">
            <v>0</v>
          </cell>
          <cell r="AL381">
            <v>0</v>
          </cell>
          <cell r="AM381">
            <v>0</v>
          </cell>
          <cell r="AN381">
            <v>0</v>
          </cell>
          <cell r="AO381">
            <v>0</v>
          </cell>
          <cell r="AP381">
            <v>0</v>
          </cell>
          <cell r="AQ381" t="str">
            <v>Simplified Chinese</v>
          </cell>
          <cell r="AR381">
            <v>0</v>
          </cell>
          <cell r="AS381" t="str">
            <v>7050 ES CN APAC SLS FNC</v>
          </cell>
          <cell r="AT381">
            <v>0</v>
          </cell>
          <cell r="AU381">
            <v>0</v>
          </cell>
          <cell r="AV381">
            <v>0</v>
          </cell>
          <cell r="AW381">
            <v>0</v>
          </cell>
          <cell r="AX381">
            <v>0</v>
          </cell>
          <cell r="AY381">
            <v>0</v>
          </cell>
          <cell r="AZ381">
            <v>0</v>
          </cell>
          <cell r="BA381">
            <v>0</v>
          </cell>
          <cell r="BB381">
            <v>0</v>
          </cell>
          <cell r="BC381">
            <v>0</v>
          </cell>
          <cell r="BD381">
            <v>0</v>
          </cell>
          <cell r="BE381">
            <v>0</v>
          </cell>
        </row>
        <row r="382">
          <cell r="I382">
            <v>7050</v>
          </cell>
          <cell r="J382">
            <v>0</v>
          </cell>
          <cell r="K382" t="str">
            <v>One or more physical sites and/or profit ctrs are reported in one SAP ledger and multiple HFM ledgers</v>
          </cell>
          <cell r="L382">
            <v>5254</v>
          </cell>
          <cell r="M382" t="str">
            <v>CN38</v>
          </cell>
          <cell r="N382" t="str">
            <v>BU Beijing 5254</v>
          </cell>
          <cell r="O382" t="str">
            <v>BU</v>
          </cell>
          <cell r="P382" t="str">
            <v>x</v>
          </cell>
          <cell r="Q382" t="str">
            <v>Sales Office</v>
          </cell>
          <cell r="R382" t="str">
            <v>Asia Pacific</v>
          </cell>
          <cell r="S382" t="str">
            <v>John Janis</v>
          </cell>
          <cell r="T382" t="str">
            <v>Joy Liu</v>
          </cell>
          <cell r="U382" t="str">
            <v>Annie Dong</v>
          </cell>
          <cell r="V382">
            <v>0</v>
          </cell>
          <cell r="W382">
            <v>0</v>
          </cell>
          <cell r="X382">
            <v>3</v>
          </cell>
          <cell r="Y382">
            <v>0</v>
          </cell>
          <cell r="Z382" t="str">
            <v>Room 2001, China Life Tower, No.16 Chao Yang Men Wai Street, Chao Yang District</v>
          </cell>
          <cell r="AA382" t="str">
            <v>No.16 Chao Yang Men Wai Street</v>
          </cell>
          <cell r="AB382" t="str">
            <v>Beijing</v>
          </cell>
          <cell r="AC382" t="str">
            <v>Beijing</v>
          </cell>
          <cell r="AD382">
            <v>100020</v>
          </cell>
          <cell r="AE382" t="str">
            <v>China</v>
          </cell>
          <cell r="AF382">
            <v>5254</v>
          </cell>
          <cell r="AG382" t="str">
            <v>Cooper Elec. (SH)</v>
          </cell>
          <cell r="AH382">
            <v>0</v>
          </cell>
          <cell r="AI382">
            <v>0</v>
          </cell>
          <cell r="AJ382">
            <v>0</v>
          </cell>
          <cell r="AK382">
            <v>0</v>
          </cell>
          <cell r="AL382">
            <v>0</v>
          </cell>
          <cell r="AM382">
            <v>0</v>
          </cell>
          <cell r="AN382">
            <v>0</v>
          </cell>
          <cell r="AO382">
            <v>0</v>
          </cell>
          <cell r="AP382">
            <v>0</v>
          </cell>
          <cell r="AQ382">
            <v>0</v>
          </cell>
          <cell r="AR382">
            <v>0</v>
          </cell>
          <cell r="AS382" t="str">
            <v>7050 ES CN APAC CBL SLS FNC</v>
          </cell>
          <cell r="AT382">
            <v>0</v>
          </cell>
          <cell r="AU382">
            <v>0</v>
          </cell>
          <cell r="AV382">
            <v>0</v>
          </cell>
          <cell r="AW382">
            <v>0</v>
          </cell>
          <cell r="AX382">
            <v>0</v>
          </cell>
          <cell r="AY382">
            <v>0</v>
          </cell>
          <cell r="AZ382">
            <v>0</v>
          </cell>
          <cell r="BA382">
            <v>0</v>
          </cell>
          <cell r="BB382">
            <v>0</v>
          </cell>
          <cell r="BC382">
            <v>0</v>
          </cell>
          <cell r="BD382">
            <v>0</v>
          </cell>
          <cell r="BE382">
            <v>0</v>
          </cell>
        </row>
        <row r="383">
          <cell r="I383">
            <v>7050</v>
          </cell>
          <cell r="J383">
            <v>0</v>
          </cell>
          <cell r="K383" t="str">
            <v>One or more physical sites and/or profit ctrs are reported in one SAP ledger and multiple HFM ledgers</v>
          </cell>
          <cell r="L383">
            <v>5254</v>
          </cell>
          <cell r="M383" t="str">
            <v>CN40</v>
          </cell>
          <cell r="N383" t="str">
            <v>PS Beijing 5254</v>
          </cell>
          <cell r="O383" t="str">
            <v>PS</v>
          </cell>
          <cell r="P383" t="str">
            <v>x</v>
          </cell>
          <cell r="Q383" t="str">
            <v>Sales Office</v>
          </cell>
          <cell r="R383" t="str">
            <v>Asia Pacific</v>
          </cell>
          <cell r="S383" t="str">
            <v>Mark Thurman</v>
          </cell>
          <cell r="T383" t="str">
            <v>Rock Rocamora</v>
          </cell>
          <cell r="U383" t="str">
            <v>Susan Liu</v>
          </cell>
          <cell r="V383">
            <v>0</v>
          </cell>
          <cell r="W383">
            <v>0</v>
          </cell>
          <cell r="X383">
            <v>2</v>
          </cell>
          <cell r="Y383">
            <v>0</v>
          </cell>
          <cell r="Z383" t="str">
            <v>Room 2001, China Life Tower, No.16 Chao Yang Men Wai Street, Chao Yang District</v>
          </cell>
          <cell r="AA383" t="str">
            <v>No.16 Chao Yang Men Wai Street</v>
          </cell>
          <cell r="AB383" t="str">
            <v>Beijing</v>
          </cell>
          <cell r="AC383" t="str">
            <v>Beijing</v>
          </cell>
          <cell r="AD383">
            <v>100020</v>
          </cell>
          <cell r="AE383" t="str">
            <v>China</v>
          </cell>
          <cell r="AF383">
            <v>5254</v>
          </cell>
          <cell r="AG383" t="str">
            <v>Cooper Elec. (SH)</v>
          </cell>
          <cell r="AH383">
            <v>0</v>
          </cell>
          <cell r="AI383">
            <v>0</v>
          </cell>
          <cell r="AJ383">
            <v>0</v>
          </cell>
          <cell r="AK383">
            <v>0</v>
          </cell>
          <cell r="AL383">
            <v>0</v>
          </cell>
          <cell r="AM383">
            <v>0</v>
          </cell>
          <cell r="AN383">
            <v>0</v>
          </cell>
          <cell r="AO383">
            <v>0</v>
          </cell>
          <cell r="AP383">
            <v>0</v>
          </cell>
          <cell r="AQ383">
            <v>0</v>
          </cell>
          <cell r="AR383">
            <v>0</v>
          </cell>
          <cell r="AS383" t="str">
            <v>7050 ES CN APAC SLS FNC</v>
          </cell>
          <cell r="AT383">
            <v>0</v>
          </cell>
          <cell r="AU383">
            <v>0</v>
          </cell>
          <cell r="AV383">
            <v>0</v>
          </cell>
          <cell r="AW383">
            <v>0</v>
          </cell>
          <cell r="AX383">
            <v>0</v>
          </cell>
          <cell r="AY383">
            <v>0</v>
          </cell>
          <cell r="AZ383">
            <v>0</v>
          </cell>
          <cell r="BA383">
            <v>0</v>
          </cell>
          <cell r="BB383">
            <v>0</v>
          </cell>
          <cell r="BC383">
            <v>0</v>
          </cell>
          <cell r="BD383">
            <v>0</v>
          </cell>
          <cell r="BE383">
            <v>0</v>
          </cell>
        </row>
        <row r="384">
          <cell r="I384">
            <v>7050</v>
          </cell>
          <cell r="J384">
            <v>0</v>
          </cell>
          <cell r="K384" t="str">
            <v>One or more physical sites and/or profit ctrs are reported in one SAP ledger and multiple HFM ledgers</v>
          </cell>
          <cell r="L384">
            <v>5254</v>
          </cell>
          <cell r="M384" t="str">
            <v>CN44</v>
          </cell>
          <cell r="N384" t="str">
            <v>LT Guangzhou 5254</v>
          </cell>
          <cell r="O384" t="str">
            <v>LT</v>
          </cell>
          <cell r="P384" t="str">
            <v>x</v>
          </cell>
          <cell r="Q384" t="str">
            <v>Sales Office</v>
          </cell>
          <cell r="R384" t="str">
            <v>Asia Pacific</v>
          </cell>
          <cell r="S384" t="str">
            <v>Kim Lee Law</v>
          </cell>
          <cell r="T384" t="str">
            <v>Leo Zhang</v>
          </cell>
          <cell r="U384" t="str">
            <v>Maggie Li</v>
          </cell>
          <cell r="V384">
            <v>0</v>
          </cell>
          <cell r="W384">
            <v>0</v>
          </cell>
          <cell r="X384">
            <v>1</v>
          </cell>
          <cell r="Y384">
            <v>0</v>
          </cell>
          <cell r="Z384" t="str">
            <v>Room 1503-1504, No.767, Dongbao Tower Dongfeng Dong Road, Guangzhou. China</v>
          </cell>
          <cell r="AA384" t="str">
            <v>No.767 Dong Feng Dong Rd</v>
          </cell>
          <cell r="AB384" t="str">
            <v>Guangzhou</v>
          </cell>
          <cell r="AC384" t="str">
            <v>Guangdong</v>
          </cell>
          <cell r="AD384" t="str">
            <v>510600</v>
          </cell>
          <cell r="AE384" t="str">
            <v>China</v>
          </cell>
          <cell r="AF384">
            <v>5254</v>
          </cell>
          <cell r="AG384" t="str">
            <v>Cooper Elec. (SH)</v>
          </cell>
          <cell r="AH384">
            <v>0</v>
          </cell>
          <cell r="AI384">
            <v>0</v>
          </cell>
          <cell r="AJ384">
            <v>0</v>
          </cell>
          <cell r="AK384">
            <v>0</v>
          </cell>
          <cell r="AL384">
            <v>0</v>
          </cell>
          <cell r="AM384">
            <v>0</v>
          </cell>
          <cell r="AN384">
            <v>0</v>
          </cell>
          <cell r="AO384">
            <v>0</v>
          </cell>
          <cell r="AP384">
            <v>0</v>
          </cell>
          <cell r="AQ384">
            <v>0</v>
          </cell>
          <cell r="AR384">
            <v>0</v>
          </cell>
          <cell r="AS384" t="str">
            <v>7050 ES CN APAC CLT SLS FNC</v>
          </cell>
          <cell r="AT384">
            <v>0</v>
          </cell>
          <cell r="AU384">
            <v>0</v>
          </cell>
          <cell r="AV384">
            <v>0</v>
          </cell>
          <cell r="AW384">
            <v>0</v>
          </cell>
          <cell r="AX384">
            <v>0</v>
          </cell>
          <cell r="AY384">
            <v>0</v>
          </cell>
          <cell r="AZ384">
            <v>0</v>
          </cell>
          <cell r="BA384">
            <v>0</v>
          </cell>
          <cell r="BB384">
            <v>0</v>
          </cell>
          <cell r="BC384">
            <v>0</v>
          </cell>
          <cell r="BD384">
            <v>0</v>
          </cell>
          <cell r="BE384">
            <v>0</v>
          </cell>
        </row>
        <row r="385">
          <cell r="I385">
            <v>7050</v>
          </cell>
          <cell r="J385">
            <v>0</v>
          </cell>
          <cell r="K385" t="str">
            <v>One or more physical sites and/or profit ctrs are reported in one SAP ledger and multiple HFM ledgers</v>
          </cell>
          <cell r="L385">
            <v>5254</v>
          </cell>
          <cell r="M385" t="str">
            <v>CN47</v>
          </cell>
          <cell r="N385" t="str">
            <v>LT Chengdu 5254</v>
          </cell>
          <cell r="O385" t="str">
            <v>LT</v>
          </cell>
          <cell r="P385" t="str">
            <v>x</v>
          </cell>
          <cell r="Q385" t="str">
            <v>Sales Office</v>
          </cell>
          <cell r="R385" t="str">
            <v>Asia Pacific</v>
          </cell>
          <cell r="S385" t="str">
            <v>Kim Lee Law</v>
          </cell>
          <cell r="T385" t="str">
            <v>Leo Zhang</v>
          </cell>
          <cell r="U385" t="str">
            <v>Maggie Li</v>
          </cell>
          <cell r="V385">
            <v>0</v>
          </cell>
          <cell r="W385">
            <v>0</v>
          </cell>
          <cell r="X385">
            <v>1</v>
          </cell>
          <cell r="Y385">
            <v>0</v>
          </cell>
          <cell r="Z385" t="str">
            <v>Room A-805B Times Plaza, No.2 Zongfu Road, Jinjiang District</v>
          </cell>
          <cell r="AA385" t="str">
            <v>No.767 Dong Feng Dong Rd</v>
          </cell>
          <cell r="AB385" t="str">
            <v>Chengdu</v>
          </cell>
          <cell r="AC385" t="str">
            <v>Sichuan</v>
          </cell>
          <cell r="AD385" t="str">
            <v>610016</v>
          </cell>
          <cell r="AE385" t="str">
            <v>China</v>
          </cell>
          <cell r="AF385">
            <v>5254</v>
          </cell>
          <cell r="AG385" t="str">
            <v>Cooper Elec. (SH)</v>
          </cell>
          <cell r="AH385">
            <v>0</v>
          </cell>
          <cell r="AI385">
            <v>0</v>
          </cell>
          <cell r="AJ385">
            <v>0</v>
          </cell>
          <cell r="AK385">
            <v>0</v>
          </cell>
          <cell r="AL385">
            <v>0</v>
          </cell>
          <cell r="AM385">
            <v>0</v>
          </cell>
          <cell r="AN385">
            <v>0</v>
          </cell>
          <cell r="AO385">
            <v>0</v>
          </cell>
          <cell r="AP385">
            <v>0</v>
          </cell>
          <cell r="AQ385">
            <v>0</v>
          </cell>
          <cell r="AR385">
            <v>0</v>
          </cell>
          <cell r="AS385" t="str">
            <v>7050 ES CN APAC CLT SLS FNC</v>
          </cell>
          <cell r="AT385">
            <v>0</v>
          </cell>
          <cell r="AU385">
            <v>0</v>
          </cell>
          <cell r="AV385">
            <v>0</v>
          </cell>
          <cell r="AW385">
            <v>0</v>
          </cell>
          <cell r="AX385">
            <v>0</v>
          </cell>
          <cell r="AY385">
            <v>0</v>
          </cell>
          <cell r="AZ385">
            <v>0</v>
          </cell>
          <cell r="BA385">
            <v>0</v>
          </cell>
          <cell r="BB385">
            <v>0</v>
          </cell>
          <cell r="BC385">
            <v>0</v>
          </cell>
          <cell r="BD385">
            <v>0</v>
          </cell>
          <cell r="BE385">
            <v>0</v>
          </cell>
        </row>
        <row r="386">
          <cell r="I386">
            <v>7050</v>
          </cell>
          <cell r="J386">
            <v>7166</v>
          </cell>
          <cell r="K386" t="str">
            <v>One or more physical sites and/or profit ctrs are reported in one SAP ledger and multiple HFM ledgers</v>
          </cell>
          <cell r="L386">
            <v>5254</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t="str">
            <v>Cooper Elec. (SH)</v>
          </cell>
          <cell r="AH386">
            <v>0</v>
          </cell>
          <cell r="AI386">
            <v>0</v>
          </cell>
          <cell r="AJ386">
            <v>0</v>
          </cell>
          <cell r="AK386">
            <v>0</v>
          </cell>
          <cell r="AL386">
            <v>0</v>
          </cell>
          <cell r="AM386">
            <v>0</v>
          </cell>
          <cell r="AN386">
            <v>0</v>
          </cell>
          <cell r="AO386">
            <v>0</v>
          </cell>
          <cell r="AP386">
            <v>0</v>
          </cell>
          <cell r="AQ386" t="str">
            <v>Simplified Chinese</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cell r="BE386">
            <v>0</v>
          </cell>
        </row>
        <row r="387">
          <cell r="I387">
            <v>7050</v>
          </cell>
          <cell r="J387">
            <v>7462</v>
          </cell>
          <cell r="K387" t="str">
            <v>One or more physical sites and/or profit ctrs are reported in one SAP ledger and multiple HFM ledgers</v>
          </cell>
          <cell r="L387">
            <v>5254</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t="str">
            <v>Cooper Elec. (SH)</v>
          </cell>
          <cell r="AH387">
            <v>0</v>
          </cell>
          <cell r="AI387">
            <v>0</v>
          </cell>
          <cell r="AJ387">
            <v>0</v>
          </cell>
          <cell r="AK387">
            <v>0</v>
          </cell>
          <cell r="AL387">
            <v>0</v>
          </cell>
          <cell r="AM387">
            <v>0</v>
          </cell>
          <cell r="AN387">
            <v>0</v>
          </cell>
          <cell r="AO387">
            <v>0</v>
          </cell>
          <cell r="AP387">
            <v>0</v>
          </cell>
          <cell r="AQ387" t="str">
            <v>Simplified Chinese</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cell r="BE387">
            <v>0</v>
          </cell>
        </row>
        <row r="388">
          <cell r="I388">
            <v>7050</v>
          </cell>
          <cell r="J388">
            <v>7520</v>
          </cell>
          <cell r="K388" t="str">
            <v>One or more physical sites and/or profit ctrs are reported in one SAP ledger and multiple HFM ledgers</v>
          </cell>
          <cell r="L388">
            <v>5254</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t="str">
            <v>Cooper Elec. (SH)</v>
          </cell>
          <cell r="AH388">
            <v>0</v>
          </cell>
          <cell r="AI388">
            <v>0</v>
          </cell>
          <cell r="AJ388">
            <v>0</v>
          </cell>
          <cell r="AK388">
            <v>0</v>
          </cell>
          <cell r="AL388">
            <v>0</v>
          </cell>
          <cell r="AM388">
            <v>0</v>
          </cell>
          <cell r="AN388">
            <v>0</v>
          </cell>
          <cell r="AO388">
            <v>0</v>
          </cell>
          <cell r="AP388">
            <v>0</v>
          </cell>
          <cell r="AQ388" t="str">
            <v>Simplified Chinese</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cell r="BE388">
            <v>0</v>
          </cell>
        </row>
        <row r="389">
          <cell r="I389">
            <v>7050</v>
          </cell>
          <cell r="J389">
            <v>7553</v>
          </cell>
          <cell r="K389" t="str">
            <v>One or more physical sites and/or profit ctrs are reported in one SAP ledger and multiple HFM ledgers</v>
          </cell>
          <cell r="L389">
            <v>5254</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t="str">
            <v>Cooper Elec. (SH)</v>
          </cell>
          <cell r="AH389">
            <v>0</v>
          </cell>
          <cell r="AI389">
            <v>0</v>
          </cell>
          <cell r="AJ389">
            <v>0</v>
          </cell>
          <cell r="AK389">
            <v>0</v>
          </cell>
          <cell r="AL389">
            <v>0</v>
          </cell>
          <cell r="AM389">
            <v>0</v>
          </cell>
          <cell r="AN389">
            <v>0</v>
          </cell>
          <cell r="AO389">
            <v>0</v>
          </cell>
          <cell r="AP389">
            <v>0</v>
          </cell>
          <cell r="AQ389" t="str">
            <v>Simplified Chinese</v>
          </cell>
          <cell r="AR389">
            <v>0</v>
          </cell>
          <cell r="AS389">
            <v>0</v>
          </cell>
          <cell r="AT389">
            <v>0</v>
          </cell>
          <cell r="AU389">
            <v>0</v>
          </cell>
          <cell r="AV389">
            <v>0</v>
          </cell>
          <cell r="AW389">
            <v>0</v>
          </cell>
          <cell r="AX389">
            <v>0</v>
          </cell>
          <cell r="AY389">
            <v>0</v>
          </cell>
          <cell r="AZ389">
            <v>0</v>
          </cell>
          <cell r="BA389">
            <v>0</v>
          </cell>
          <cell r="BB389">
            <v>0</v>
          </cell>
          <cell r="BC389">
            <v>0</v>
          </cell>
          <cell r="BD389">
            <v>0</v>
          </cell>
          <cell r="BE389">
            <v>0</v>
          </cell>
        </row>
        <row r="390">
          <cell r="I390">
            <v>7167</v>
          </cell>
          <cell r="J390">
            <v>7167</v>
          </cell>
          <cell r="K390" t="str">
            <v>One for one match SAP to HFM</v>
          </cell>
          <cell r="L390">
            <v>5255</v>
          </cell>
          <cell r="M390" t="str">
            <v>CN14</v>
          </cell>
          <cell r="N390" t="str">
            <v>CS Changzhou</v>
          </cell>
          <cell r="O390" t="str">
            <v>MV</v>
          </cell>
          <cell r="P390" t="str">
            <v>x</v>
          </cell>
          <cell r="Q390" t="str">
            <v>Manufacturing</v>
          </cell>
          <cell r="R390" t="str">
            <v>APAC</v>
          </cell>
          <cell r="S390" t="str">
            <v>David Evans</v>
          </cell>
          <cell r="T390" t="str">
            <v>Jeff Rong</v>
          </cell>
          <cell r="U390" t="str">
            <v>Leo Liao</v>
          </cell>
          <cell r="V390">
            <v>0</v>
          </cell>
          <cell r="W390">
            <v>0</v>
          </cell>
          <cell r="X390">
            <v>208</v>
          </cell>
          <cell r="Y390">
            <v>187493</v>
          </cell>
          <cell r="Z390" t="str">
            <v>No 60 Hehuan Road, Zhonglou Development Zone</v>
          </cell>
          <cell r="AA390" t="str">
            <v>No.60 Hehuan Rd Zhonglou Distr</v>
          </cell>
          <cell r="AB390" t="str">
            <v>Changzhou</v>
          </cell>
          <cell r="AC390" t="str">
            <v>Jiangsu</v>
          </cell>
          <cell r="AD390" t="str">
            <v>213023</v>
          </cell>
          <cell r="AE390" t="str">
            <v>China</v>
          </cell>
          <cell r="AF390">
            <v>5255</v>
          </cell>
          <cell r="AG390" t="str">
            <v>Cooper Yuhua (Changzhou)</v>
          </cell>
          <cell r="AH390" t="str">
            <v>2f</v>
          </cell>
          <cell r="AI390">
            <v>0</v>
          </cell>
          <cell r="AJ390">
            <v>0</v>
          </cell>
          <cell r="AK390">
            <v>0</v>
          </cell>
          <cell r="AL390">
            <v>0</v>
          </cell>
          <cell r="AM390">
            <v>0</v>
          </cell>
          <cell r="AN390">
            <v>0</v>
          </cell>
          <cell r="AO390">
            <v>0</v>
          </cell>
          <cell r="AP390">
            <v>0</v>
          </cell>
          <cell r="AQ390" t="str">
            <v>Simplified Chinese</v>
          </cell>
          <cell r="AR390">
            <v>0</v>
          </cell>
          <cell r="AS390" t="str">
            <v>7167 ES CN APAC CS Changzhou PLT</v>
          </cell>
          <cell r="AT390">
            <v>0</v>
          </cell>
          <cell r="AU390">
            <v>1</v>
          </cell>
          <cell r="AV390">
            <v>0</v>
          </cell>
          <cell r="AW390">
            <v>0</v>
          </cell>
          <cell r="AX390">
            <v>0</v>
          </cell>
          <cell r="AY390">
            <v>0</v>
          </cell>
          <cell r="AZ390">
            <v>0</v>
          </cell>
          <cell r="BA390">
            <v>0</v>
          </cell>
          <cell r="BB390">
            <v>0</v>
          </cell>
          <cell r="BC390">
            <v>0</v>
          </cell>
          <cell r="BD390">
            <v>0</v>
          </cell>
          <cell r="BE390">
            <v>0</v>
          </cell>
        </row>
        <row r="391">
          <cell r="I391">
            <v>7247</v>
          </cell>
          <cell r="J391">
            <v>7247</v>
          </cell>
          <cell r="K391" t="str">
            <v>HFM ledger-is there a corresponding SAP ledger</v>
          </cell>
          <cell r="L391">
            <v>5256</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t="str">
            <v>Cooper Industries Phillipines, LLC</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cell r="BE391">
            <v>0</v>
          </cell>
        </row>
        <row r="392">
          <cell r="I392">
            <v>7248</v>
          </cell>
          <cell r="J392">
            <v>7051</v>
          </cell>
          <cell r="K392" t="str">
            <v>HFM ledger-is there a corresponding SAP ledger</v>
          </cell>
          <cell r="L392">
            <v>5285</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t="str">
            <v>CRH - Cooper Asia Consolidation Co</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0</v>
          </cell>
          <cell r="AX392">
            <v>0</v>
          </cell>
          <cell r="AY392">
            <v>0</v>
          </cell>
          <cell r="AZ392">
            <v>0</v>
          </cell>
          <cell r="BA392">
            <v>0</v>
          </cell>
          <cell r="BB392">
            <v>0</v>
          </cell>
          <cell r="BC392">
            <v>0</v>
          </cell>
          <cell r="BD392">
            <v>0</v>
          </cell>
          <cell r="BE392">
            <v>0</v>
          </cell>
        </row>
        <row r="393">
          <cell r="I393">
            <v>7248</v>
          </cell>
          <cell r="J393">
            <v>7168</v>
          </cell>
          <cell r="K393" t="str">
            <v>HFM ledger-is there a corresponding SAP ledger</v>
          </cell>
          <cell r="L393">
            <v>5285</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t="str">
            <v>SFT - China Sales Centre Consolidation</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cell r="BE393">
            <v>0</v>
          </cell>
        </row>
        <row r="394">
          <cell r="I394">
            <v>7248</v>
          </cell>
          <cell r="J394">
            <v>7248</v>
          </cell>
          <cell r="K394" t="str">
            <v>HFM ledger-is there a corresponding SAP ledger</v>
          </cell>
          <cell r="L394">
            <v>5285</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t="str">
            <v>BUS - Cooper Asia Consolidation Co</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cell r="BE394">
            <v>0</v>
          </cell>
        </row>
        <row r="395">
          <cell r="I395">
            <v>7248</v>
          </cell>
          <cell r="J395">
            <v>7418</v>
          </cell>
          <cell r="K395" t="str">
            <v>HFM ledger-is there a corresponding SAP ledger</v>
          </cell>
          <cell r="L395">
            <v>5285</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t="str">
            <v>CPS - Cooper Asia Consolidation Co</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cell r="BE395">
            <v>0</v>
          </cell>
        </row>
        <row r="396">
          <cell r="I396">
            <v>7248</v>
          </cell>
          <cell r="J396">
            <v>7463</v>
          </cell>
          <cell r="K396" t="str">
            <v>HFM ledger-is there a corresponding SAP ledger</v>
          </cell>
          <cell r="L396">
            <v>5285</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t="str">
            <v>CBL - Cooper Asia Consolidation Co</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cell r="BE396">
            <v>0</v>
          </cell>
        </row>
        <row r="397">
          <cell r="I397">
            <v>7248</v>
          </cell>
          <cell r="J397">
            <v>7521</v>
          </cell>
          <cell r="K397" t="str">
            <v>HFM ledger-is there a corresponding SAP ledger</v>
          </cell>
          <cell r="L397">
            <v>5285</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t="str">
            <v>CWD - Cooper Asia Consolidation Co</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cell r="BE397">
            <v>0</v>
          </cell>
        </row>
        <row r="398">
          <cell r="I398">
            <v>7248</v>
          </cell>
          <cell r="J398">
            <v>7554</v>
          </cell>
          <cell r="K398" t="str">
            <v>HFM ledger-is there a corresponding SAP ledger</v>
          </cell>
          <cell r="L398">
            <v>5285</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t="str">
            <v>Cooper Asia - Consolidating</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cell r="BE398">
            <v>0</v>
          </cell>
        </row>
        <row r="399">
          <cell r="I399">
            <v>7249</v>
          </cell>
          <cell r="J399">
            <v>7052</v>
          </cell>
          <cell r="K399" t="str">
            <v>One or more physical sites and/or profit ctrs are reported in one SAP ledger and multiple HFM ledgers</v>
          </cell>
          <cell r="L399">
            <v>5301</v>
          </cell>
          <cell r="M399" t="str">
            <v>CN22</v>
          </cell>
          <cell r="N399" t="str">
            <v>CH Shanghai 5301</v>
          </cell>
          <cell r="O399" t="str">
            <v>CH</v>
          </cell>
          <cell r="P399" t="str">
            <v>x</v>
          </cell>
          <cell r="Q399" t="str">
            <v>Regional HQ, Manufacturing</v>
          </cell>
          <cell r="R399" t="str">
            <v>APAC</v>
          </cell>
          <cell r="S399" t="str">
            <v>Kim Lee Law</v>
          </cell>
          <cell r="T399" t="str">
            <v>Fred Wu</v>
          </cell>
          <cell r="U399" t="str">
            <v>Helen Chen</v>
          </cell>
          <cell r="V399">
            <v>0</v>
          </cell>
          <cell r="W399">
            <v>0</v>
          </cell>
          <cell r="X399">
            <v>173</v>
          </cell>
          <cell r="Y399">
            <v>202620</v>
          </cell>
          <cell r="Z399" t="str">
            <v>955 Shenli Road, Heqing</v>
          </cell>
          <cell r="AA399" t="str">
            <v>955 Shengli Rd</v>
          </cell>
          <cell r="AB399" t="str">
            <v>Shanghai</v>
          </cell>
          <cell r="AC399" t="str">
            <v>Shanghai</v>
          </cell>
          <cell r="AD399">
            <v>200122</v>
          </cell>
          <cell r="AE399" t="str">
            <v>China</v>
          </cell>
          <cell r="AF399">
            <v>5301</v>
          </cell>
          <cell r="AG399" t="str">
            <v>Cooper (CN) Co Ltd</v>
          </cell>
          <cell r="AH399" t="str">
            <v>1b</v>
          </cell>
          <cell r="AI399">
            <v>0</v>
          </cell>
          <cell r="AJ399">
            <v>0</v>
          </cell>
          <cell r="AK399">
            <v>0</v>
          </cell>
          <cell r="AL399">
            <v>0</v>
          </cell>
          <cell r="AM399">
            <v>0</v>
          </cell>
          <cell r="AN399">
            <v>0</v>
          </cell>
          <cell r="AO399">
            <v>0</v>
          </cell>
          <cell r="AP399">
            <v>0</v>
          </cell>
          <cell r="AQ399" t="str">
            <v>Simplified Chinese</v>
          </cell>
          <cell r="AR399">
            <v>0</v>
          </cell>
          <cell r="AS399" t="str">
            <v>7249 ES CN APAC CCH Shanghai HQ                              7249 ES CN APAC CCH Shanghai PLT</v>
          </cell>
          <cell r="AT399">
            <v>0</v>
          </cell>
          <cell r="AU399">
            <v>1</v>
          </cell>
          <cell r="AV399">
            <v>0</v>
          </cell>
          <cell r="AW399">
            <v>0</v>
          </cell>
          <cell r="AX399">
            <v>0</v>
          </cell>
          <cell r="AY399">
            <v>0</v>
          </cell>
          <cell r="AZ399">
            <v>0</v>
          </cell>
          <cell r="BA399">
            <v>0</v>
          </cell>
          <cell r="BB399">
            <v>0</v>
          </cell>
          <cell r="BC399">
            <v>0</v>
          </cell>
          <cell r="BD399">
            <v>0</v>
          </cell>
          <cell r="BE399">
            <v>0</v>
          </cell>
        </row>
        <row r="400">
          <cell r="I400">
            <v>7249</v>
          </cell>
          <cell r="J400">
            <v>7169</v>
          </cell>
          <cell r="K400" t="str">
            <v>One or more physical sites and/or profit ctrs are reported in one SAP ledger and multiple HFM ledgers</v>
          </cell>
          <cell r="L400">
            <v>5301</v>
          </cell>
          <cell r="M400" t="str">
            <v>CN26</v>
          </cell>
          <cell r="N400" t="str">
            <v>CS Shanghai 5301</v>
          </cell>
          <cell r="O400" t="str">
            <v>MV</v>
          </cell>
          <cell r="P400" t="str">
            <v>x</v>
          </cell>
          <cell r="Q400" t="str">
            <v>S&amp;M</v>
          </cell>
          <cell r="R400" t="str">
            <v>Asia Pacific</v>
          </cell>
          <cell r="S400">
            <v>0</v>
          </cell>
          <cell r="T400" t="str">
            <v>Delson Wu</v>
          </cell>
          <cell r="U400" t="str">
            <v>Maggie Li</v>
          </cell>
          <cell r="V400">
            <v>0</v>
          </cell>
          <cell r="W400">
            <v>0</v>
          </cell>
          <cell r="X400">
            <v>7</v>
          </cell>
          <cell r="Y400">
            <v>0</v>
          </cell>
          <cell r="Z400" t="str">
            <v xml:space="preserve">955 Shengli Rd.,East Area of Zhangjiang </v>
          </cell>
          <cell r="AA400" t="str">
            <v>955 Shengli Rd</v>
          </cell>
          <cell r="AB400" t="str">
            <v>Shanghai</v>
          </cell>
          <cell r="AC400" t="str">
            <v>Shanghai</v>
          </cell>
          <cell r="AD400">
            <v>201201</v>
          </cell>
          <cell r="AE400" t="str">
            <v>China</v>
          </cell>
          <cell r="AF400">
            <v>5301</v>
          </cell>
          <cell r="AG400" t="str">
            <v>Cooper (CN) Co Ltd</v>
          </cell>
          <cell r="AH400" t="str">
            <v>1b</v>
          </cell>
          <cell r="AI400">
            <v>0</v>
          </cell>
          <cell r="AJ400">
            <v>0</v>
          </cell>
          <cell r="AK400">
            <v>0</v>
          </cell>
          <cell r="AL400">
            <v>0</v>
          </cell>
          <cell r="AM400">
            <v>0</v>
          </cell>
          <cell r="AN400">
            <v>0</v>
          </cell>
          <cell r="AO400">
            <v>0</v>
          </cell>
          <cell r="AP400">
            <v>0</v>
          </cell>
          <cell r="AQ400" t="str">
            <v>Simplified Chinese</v>
          </cell>
          <cell r="AR400">
            <v>0</v>
          </cell>
          <cell r="AS400" t="str">
            <v>7249 ES CN APAC CS Shanghai OFC</v>
          </cell>
          <cell r="AT400">
            <v>0</v>
          </cell>
          <cell r="AU400">
            <v>1</v>
          </cell>
          <cell r="AV400">
            <v>0</v>
          </cell>
          <cell r="AW400">
            <v>0</v>
          </cell>
          <cell r="AX400">
            <v>0</v>
          </cell>
          <cell r="AY400">
            <v>0</v>
          </cell>
          <cell r="AZ400">
            <v>0</v>
          </cell>
          <cell r="BA400">
            <v>0</v>
          </cell>
          <cell r="BB400">
            <v>0</v>
          </cell>
          <cell r="BC400">
            <v>0</v>
          </cell>
          <cell r="BD400">
            <v>0</v>
          </cell>
          <cell r="BE400">
            <v>0</v>
          </cell>
        </row>
        <row r="401">
          <cell r="I401">
            <v>7249</v>
          </cell>
          <cell r="J401">
            <v>7249</v>
          </cell>
          <cell r="K401" t="str">
            <v>One or more physical sites and/or profit ctrs are reported in one SAP ledger and multiple HFM ledgers</v>
          </cell>
          <cell r="L401">
            <v>5301</v>
          </cell>
          <cell r="M401" t="str">
            <v>CN23</v>
          </cell>
          <cell r="N401" t="str">
            <v>BU Shanghai 5301</v>
          </cell>
          <cell r="O401" t="str">
            <v>BU</v>
          </cell>
          <cell r="P401" t="str">
            <v>x</v>
          </cell>
          <cell r="Q401" t="str">
            <v>Regional HQ</v>
          </cell>
          <cell r="R401" t="str">
            <v>APAC</v>
          </cell>
          <cell r="S401" t="str">
            <v>John Janis</v>
          </cell>
          <cell r="T401" t="str">
            <v>Joy Liu</v>
          </cell>
          <cell r="U401" t="str">
            <v>Annie Dong</v>
          </cell>
          <cell r="V401">
            <v>0</v>
          </cell>
          <cell r="W401">
            <v>0</v>
          </cell>
          <cell r="X401">
            <v>113</v>
          </cell>
          <cell r="Y401">
            <v>0</v>
          </cell>
          <cell r="Z401" t="str">
            <v xml:space="preserve">955 Shengli Rd.,East Area of Zhangjiang </v>
          </cell>
          <cell r="AA401" t="str">
            <v>955 Shengli Rd</v>
          </cell>
          <cell r="AB401" t="str">
            <v>Shanghai</v>
          </cell>
          <cell r="AC401" t="str">
            <v>Shanghai</v>
          </cell>
          <cell r="AD401">
            <v>201201</v>
          </cell>
          <cell r="AE401" t="str">
            <v>China</v>
          </cell>
          <cell r="AF401">
            <v>5301</v>
          </cell>
          <cell r="AG401" t="str">
            <v>Cooper (CN) Co Ltd</v>
          </cell>
          <cell r="AH401" t="str">
            <v>1b</v>
          </cell>
          <cell r="AI401">
            <v>0</v>
          </cell>
          <cell r="AJ401">
            <v>0</v>
          </cell>
          <cell r="AK401">
            <v>0</v>
          </cell>
          <cell r="AL401">
            <v>0</v>
          </cell>
          <cell r="AM401">
            <v>0</v>
          </cell>
          <cell r="AN401">
            <v>0</v>
          </cell>
          <cell r="AO401">
            <v>0</v>
          </cell>
          <cell r="AP401">
            <v>0</v>
          </cell>
          <cell r="AQ401" t="str">
            <v>Simplified Chinese</v>
          </cell>
          <cell r="AR401">
            <v>0</v>
          </cell>
          <cell r="AS401" t="str">
            <v>7249 ES CN APAC CBU Shanghai OFC</v>
          </cell>
          <cell r="AT401">
            <v>0</v>
          </cell>
          <cell r="AU401">
            <v>1</v>
          </cell>
          <cell r="AV401">
            <v>0</v>
          </cell>
          <cell r="AW401">
            <v>0</v>
          </cell>
          <cell r="AX401">
            <v>0</v>
          </cell>
          <cell r="AY401">
            <v>0</v>
          </cell>
          <cell r="AZ401">
            <v>0</v>
          </cell>
          <cell r="BA401">
            <v>0</v>
          </cell>
          <cell r="BB401">
            <v>0</v>
          </cell>
          <cell r="BC401">
            <v>0</v>
          </cell>
          <cell r="BD401">
            <v>0</v>
          </cell>
          <cell r="BE401">
            <v>0</v>
          </cell>
        </row>
        <row r="402">
          <cell r="I402">
            <v>7249</v>
          </cell>
          <cell r="J402">
            <v>7342</v>
          </cell>
          <cell r="K402" t="str">
            <v>One or more physical sites and/or profit ctrs are reported in one SAP ledger and multiple HFM ledgers</v>
          </cell>
          <cell r="L402">
            <v>5301</v>
          </cell>
          <cell r="M402" t="str">
            <v>CN24</v>
          </cell>
          <cell r="N402" t="str">
            <v>LT Shanghai 5301</v>
          </cell>
          <cell r="O402" t="str">
            <v>LT</v>
          </cell>
          <cell r="P402" t="str">
            <v>x</v>
          </cell>
          <cell r="Q402" t="str">
            <v>Regional HQ, Engineering, S&amp;M</v>
          </cell>
          <cell r="R402" t="str">
            <v>Asia Pacific</v>
          </cell>
          <cell r="S402" t="str">
            <v>Kim Lee Law</v>
          </cell>
          <cell r="T402" t="str">
            <v>Leo Zhang</v>
          </cell>
          <cell r="U402" t="str">
            <v>Maggie Li, Ricky Zhang</v>
          </cell>
          <cell r="V402">
            <v>0</v>
          </cell>
          <cell r="W402">
            <v>0</v>
          </cell>
          <cell r="X402">
            <v>34</v>
          </cell>
          <cell r="Y402">
            <v>202620</v>
          </cell>
          <cell r="Z402" t="str">
            <v xml:space="preserve">955 Shengli Rd.,East Area of Zhangjiang </v>
          </cell>
          <cell r="AA402" t="str">
            <v>955 Shengli Rd</v>
          </cell>
          <cell r="AB402" t="str">
            <v>Shanghai</v>
          </cell>
          <cell r="AC402" t="str">
            <v>Shanghai</v>
          </cell>
          <cell r="AD402">
            <v>201201</v>
          </cell>
          <cell r="AE402" t="str">
            <v>China</v>
          </cell>
          <cell r="AF402">
            <v>5301</v>
          </cell>
          <cell r="AG402" t="str">
            <v>Cooper (CN) Co Ltd</v>
          </cell>
          <cell r="AH402" t="str">
            <v>1b</v>
          </cell>
          <cell r="AI402">
            <v>0</v>
          </cell>
          <cell r="AJ402">
            <v>0</v>
          </cell>
          <cell r="AK402">
            <v>0</v>
          </cell>
          <cell r="AL402">
            <v>0</v>
          </cell>
          <cell r="AM402">
            <v>0</v>
          </cell>
          <cell r="AN402">
            <v>0</v>
          </cell>
          <cell r="AO402">
            <v>0</v>
          </cell>
          <cell r="AP402">
            <v>0</v>
          </cell>
          <cell r="AQ402" t="str">
            <v>Simplified Chinese</v>
          </cell>
          <cell r="AR402">
            <v>0</v>
          </cell>
          <cell r="AS402" t="str">
            <v>7249 ES CN APAC CLT Shanghai HQ              7249 ES CN APAC CLT Shanghai OFC</v>
          </cell>
          <cell r="AT402">
            <v>0</v>
          </cell>
          <cell r="AU402">
            <v>1</v>
          </cell>
          <cell r="AV402">
            <v>0</v>
          </cell>
          <cell r="AW402">
            <v>0</v>
          </cell>
          <cell r="AX402">
            <v>0</v>
          </cell>
          <cell r="AY402">
            <v>0</v>
          </cell>
          <cell r="AZ402">
            <v>0</v>
          </cell>
          <cell r="BA402">
            <v>0</v>
          </cell>
          <cell r="BB402">
            <v>0</v>
          </cell>
          <cell r="BC402">
            <v>0</v>
          </cell>
          <cell r="BD402">
            <v>0</v>
          </cell>
          <cell r="BE402">
            <v>0</v>
          </cell>
        </row>
        <row r="403">
          <cell r="I403">
            <v>7249</v>
          </cell>
          <cell r="J403">
            <v>7419</v>
          </cell>
          <cell r="K403" t="str">
            <v>One or more physical sites and/or profit ctrs are reported in one SAP ledger and multiple HFM ledgers</v>
          </cell>
          <cell r="L403">
            <v>5301</v>
          </cell>
          <cell r="M403" t="str">
            <v>CN25</v>
          </cell>
          <cell r="N403" t="str">
            <v>PS Shanghai 5301</v>
          </cell>
          <cell r="O403" t="str">
            <v>PS</v>
          </cell>
          <cell r="P403" t="str">
            <v>x</v>
          </cell>
          <cell r="Q403" t="str">
            <v>Regional HQ</v>
          </cell>
          <cell r="R403" t="str">
            <v>APAC</v>
          </cell>
          <cell r="S403" t="str">
            <v>Mark Thurman</v>
          </cell>
          <cell r="T403" t="str">
            <v>Rock Rocamora</v>
          </cell>
          <cell r="U403" t="str">
            <v>Susan Liu</v>
          </cell>
          <cell r="V403">
            <v>0</v>
          </cell>
          <cell r="W403">
            <v>0</v>
          </cell>
          <cell r="X403">
            <v>102</v>
          </cell>
          <cell r="Y403">
            <v>202620</v>
          </cell>
          <cell r="Z403" t="str">
            <v xml:space="preserve">955 Shengli Rd.,East Area of Zhangjiang </v>
          </cell>
          <cell r="AA403" t="str">
            <v>955 Shengli Rd</v>
          </cell>
          <cell r="AB403" t="str">
            <v>Shanghai</v>
          </cell>
          <cell r="AC403" t="str">
            <v>Shanghai</v>
          </cell>
          <cell r="AD403">
            <v>201201</v>
          </cell>
          <cell r="AE403" t="str">
            <v>China</v>
          </cell>
          <cell r="AF403">
            <v>5301</v>
          </cell>
          <cell r="AG403" t="str">
            <v>Cooper (CN) Co Ltd</v>
          </cell>
          <cell r="AH403" t="str">
            <v>1b</v>
          </cell>
          <cell r="AI403">
            <v>0</v>
          </cell>
          <cell r="AJ403">
            <v>0</v>
          </cell>
          <cell r="AK403">
            <v>0</v>
          </cell>
          <cell r="AL403">
            <v>0</v>
          </cell>
          <cell r="AM403">
            <v>0</v>
          </cell>
          <cell r="AN403">
            <v>0</v>
          </cell>
          <cell r="AO403">
            <v>0</v>
          </cell>
          <cell r="AP403">
            <v>0</v>
          </cell>
          <cell r="AQ403" t="str">
            <v>Simplified Chinese</v>
          </cell>
          <cell r="AR403">
            <v>0</v>
          </cell>
          <cell r="AS403" t="str">
            <v>7249 ES CN APAC CPS Shanghai HQ</v>
          </cell>
          <cell r="AT403">
            <v>0</v>
          </cell>
          <cell r="AU403">
            <v>1</v>
          </cell>
          <cell r="AV403">
            <v>0</v>
          </cell>
          <cell r="AW403">
            <v>0</v>
          </cell>
          <cell r="AX403">
            <v>0</v>
          </cell>
          <cell r="AY403">
            <v>0</v>
          </cell>
          <cell r="AZ403">
            <v>0</v>
          </cell>
          <cell r="BA403">
            <v>0</v>
          </cell>
          <cell r="BB403">
            <v>0</v>
          </cell>
          <cell r="BC403">
            <v>0</v>
          </cell>
          <cell r="BD403">
            <v>0</v>
          </cell>
          <cell r="BE403">
            <v>0</v>
          </cell>
        </row>
        <row r="404">
          <cell r="I404">
            <v>7249</v>
          </cell>
          <cell r="J404">
            <v>7464</v>
          </cell>
          <cell r="K404" t="str">
            <v>One or more physical sites and/or profit ctrs are reported in one SAP ledger and multiple HFM ledgers</v>
          </cell>
          <cell r="L404">
            <v>5301</v>
          </cell>
          <cell r="M404" t="str">
            <v>CN28</v>
          </cell>
          <cell r="N404" t="str">
            <v>BL Shanghai 5301</v>
          </cell>
          <cell r="O404" t="str">
            <v>BL</v>
          </cell>
          <cell r="P404" t="str">
            <v>x</v>
          </cell>
          <cell r="Q404" t="str">
            <v>Regional HQ, Engineering, S&amp;M</v>
          </cell>
          <cell r="R404" t="str">
            <v>Asia Pacific</v>
          </cell>
          <cell r="S404" t="str">
            <v>Daniel Castillo</v>
          </cell>
          <cell r="T404" t="str">
            <v>Frank Shen</v>
          </cell>
          <cell r="U404" t="str">
            <v>Maggie Li</v>
          </cell>
          <cell r="V404">
            <v>0</v>
          </cell>
          <cell r="W404">
            <v>0</v>
          </cell>
          <cell r="X404">
            <v>7</v>
          </cell>
          <cell r="Y404">
            <v>0</v>
          </cell>
          <cell r="Z404" t="str">
            <v xml:space="preserve">955 Shengli Rd.,East Area of Zhangjiang </v>
          </cell>
          <cell r="AA404" t="str">
            <v>955 Shengli Rd</v>
          </cell>
          <cell r="AB404" t="str">
            <v>Shanghai</v>
          </cell>
          <cell r="AC404" t="str">
            <v>Shanghai</v>
          </cell>
          <cell r="AD404">
            <v>201201</v>
          </cell>
          <cell r="AE404" t="str">
            <v>China</v>
          </cell>
          <cell r="AF404">
            <v>5301</v>
          </cell>
          <cell r="AG404" t="str">
            <v>Cooper (CN) Co Ltd</v>
          </cell>
          <cell r="AH404" t="str">
            <v>1b</v>
          </cell>
          <cell r="AI404">
            <v>0</v>
          </cell>
          <cell r="AJ404">
            <v>0</v>
          </cell>
          <cell r="AK404">
            <v>0</v>
          </cell>
          <cell r="AL404">
            <v>0</v>
          </cell>
          <cell r="AM404">
            <v>0</v>
          </cell>
          <cell r="AN404">
            <v>0</v>
          </cell>
          <cell r="AO404">
            <v>0</v>
          </cell>
          <cell r="AP404">
            <v>0</v>
          </cell>
          <cell r="AQ404" t="str">
            <v>Simplified Chinese</v>
          </cell>
          <cell r="AR404">
            <v>0</v>
          </cell>
          <cell r="AS404" t="str">
            <v>7249 ES CN APAC CS Shanghai OFC</v>
          </cell>
          <cell r="AT404">
            <v>0</v>
          </cell>
          <cell r="AU404">
            <v>1</v>
          </cell>
          <cell r="AV404">
            <v>0</v>
          </cell>
          <cell r="AW404">
            <v>0</v>
          </cell>
          <cell r="AX404">
            <v>0</v>
          </cell>
          <cell r="AY404">
            <v>0</v>
          </cell>
          <cell r="AZ404">
            <v>0</v>
          </cell>
          <cell r="BA404">
            <v>0</v>
          </cell>
          <cell r="BB404">
            <v>0</v>
          </cell>
          <cell r="BC404">
            <v>0</v>
          </cell>
          <cell r="BD404">
            <v>0</v>
          </cell>
          <cell r="BE404">
            <v>0</v>
          </cell>
        </row>
        <row r="405">
          <cell r="I405">
            <v>7249</v>
          </cell>
          <cell r="J405">
            <v>7522</v>
          </cell>
          <cell r="K405" t="str">
            <v>One or more physical sites and/or profit ctrs are reported in one SAP ledger and multiple HFM ledgers</v>
          </cell>
          <cell r="L405">
            <v>5301</v>
          </cell>
          <cell r="M405" t="str">
            <v>CN27</v>
          </cell>
          <cell r="N405" t="str">
            <v>WD Shanghai 5301</v>
          </cell>
          <cell r="O405" t="str">
            <v>WD</v>
          </cell>
          <cell r="P405" t="str">
            <v>x</v>
          </cell>
          <cell r="Q405" t="str">
            <v>Office</v>
          </cell>
          <cell r="R405" t="str">
            <v>APAC</v>
          </cell>
          <cell r="S405" t="str">
            <v>Darron Lacey</v>
          </cell>
          <cell r="T405" t="str">
            <v>Tom Xiong</v>
          </cell>
          <cell r="U405" t="str">
            <v>Ricky Zhang</v>
          </cell>
          <cell r="V405">
            <v>0</v>
          </cell>
          <cell r="W405">
            <v>0</v>
          </cell>
          <cell r="X405">
            <v>25</v>
          </cell>
          <cell r="Y405">
            <v>0</v>
          </cell>
          <cell r="Z405" t="str">
            <v xml:space="preserve">955 Shengli Rd.,East Area of Zhangjiang </v>
          </cell>
          <cell r="AA405" t="str">
            <v>955 Shengli Rd</v>
          </cell>
          <cell r="AB405" t="str">
            <v>Shanghai</v>
          </cell>
          <cell r="AC405" t="str">
            <v>Shanghai</v>
          </cell>
          <cell r="AD405">
            <v>200122</v>
          </cell>
          <cell r="AE405" t="str">
            <v>China</v>
          </cell>
          <cell r="AF405">
            <v>5301</v>
          </cell>
          <cell r="AG405" t="str">
            <v>Cooper (CN) Co Ltd</v>
          </cell>
          <cell r="AH405">
            <v>0</v>
          </cell>
          <cell r="AI405">
            <v>0</v>
          </cell>
          <cell r="AJ405">
            <v>0</v>
          </cell>
          <cell r="AK405">
            <v>0</v>
          </cell>
          <cell r="AL405">
            <v>0</v>
          </cell>
          <cell r="AM405">
            <v>0</v>
          </cell>
          <cell r="AN405">
            <v>0</v>
          </cell>
          <cell r="AO405">
            <v>0</v>
          </cell>
          <cell r="AP405">
            <v>0</v>
          </cell>
          <cell r="AQ405" t="str">
            <v>Simplified Chinese</v>
          </cell>
          <cell r="AR405">
            <v>0</v>
          </cell>
          <cell r="AS405" t="str">
            <v>7249 ES CN APAC CWD Shanghai OFC</v>
          </cell>
          <cell r="AT405">
            <v>0</v>
          </cell>
          <cell r="AU405">
            <v>1</v>
          </cell>
          <cell r="AV405">
            <v>0</v>
          </cell>
          <cell r="AW405">
            <v>0</v>
          </cell>
          <cell r="AX405">
            <v>0</v>
          </cell>
          <cell r="AY405">
            <v>0</v>
          </cell>
          <cell r="AZ405">
            <v>0</v>
          </cell>
          <cell r="BA405">
            <v>0</v>
          </cell>
          <cell r="BB405">
            <v>0</v>
          </cell>
          <cell r="BC405">
            <v>0</v>
          </cell>
          <cell r="BD405">
            <v>0</v>
          </cell>
          <cell r="BE405">
            <v>0</v>
          </cell>
        </row>
        <row r="406">
          <cell r="I406">
            <v>7249</v>
          </cell>
          <cell r="J406">
            <v>7555</v>
          </cell>
          <cell r="K406" t="str">
            <v>One or more physical sites and/or profit ctrs are reported in one SAP ledger and multiple HFM ledgers</v>
          </cell>
          <cell r="L406">
            <v>5301</v>
          </cell>
          <cell r="M406" t="str">
            <v>CN01</v>
          </cell>
          <cell r="N406" t="str">
            <v>CI Shanghai 5301</v>
          </cell>
          <cell r="O406" t="str">
            <v>CI</v>
          </cell>
          <cell r="P406" t="str">
            <v>x</v>
          </cell>
          <cell r="Q406" t="str">
            <v>Regional HQ</v>
          </cell>
          <cell r="R406" t="str">
            <v>APAC</v>
          </cell>
          <cell r="S406">
            <v>0</v>
          </cell>
          <cell r="T406" t="str">
            <v>Kim Lee Law</v>
          </cell>
          <cell r="U406" t="str">
            <v>Helen Chen</v>
          </cell>
          <cell r="V406">
            <v>0</v>
          </cell>
          <cell r="W406">
            <v>0</v>
          </cell>
          <cell r="X406">
            <v>147</v>
          </cell>
          <cell r="Y406">
            <v>202620</v>
          </cell>
          <cell r="Z406" t="str">
            <v>955 Shenli Road, Heqing</v>
          </cell>
          <cell r="AA406" t="str">
            <v>955 Shengli Rd</v>
          </cell>
          <cell r="AB406" t="str">
            <v>Shanghai</v>
          </cell>
          <cell r="AC406" t="str">
            <v>Shanghai</v>
          </cell>
          <cell r="AD406">
            <v>201201</v>
          </cell>
          <cell r="AE406" t="str">
            <v>China</v>
          </cell>
          <cell r="AF406">
            <v>5301</v>
          </cell>
          <cell r="AG406" t="str">
            <v>Cooper (CN) Co Ltd</v>
          </cell>
          <cell r="AH406">
            <v>0</v>
          </cell>
          <cell r="AI406">
            <v>0</v>
          </cell>
          <cell r="AJ406">
            <v>0</v>
          </cell>
          <cell r="AK406">
            <v>0</v>
          </cell>
          <cell r="AL406">
            <v>0</v>
          </cell>
          <cell r="AM406">
            <v>0</v>
          </cell>
          <cell r="AN406">
            <v>0</v>
          </cell>
          <cell r="AO406">
            <v>0</v>
          </cell>
          <cell r="AP406">
            <v>0</v>
          </cell>
          <cell r="AQ406" t="str">
            <v>Simplified Chinese</v>
          </cell>
          <cell r="AR406">
            <v>0</v>
          </cell>
          <cell r="AS406" t="str">
            <v>7249 ES CN APAC CI Shanghai HQ</v>
          </cell>
          <cell r="AT406">
            <v>0</v>
          </cell>
          <cell r="AU406">
            <v>1</v>
          </cell>
          <cell r="AV406">
            <v>0</v>
          </cell>
          <cell r="AW406">
            <v>0</v>
          </cell>
          <cell r="AX406">
            <v>0</v>
          </cell>
          <cell r="AY406">
            <v>0</v>
          </cell>
          <cell r="AZ406">
            <v>0</v>
          </cell>
          <cell r="BA406">
            <v>0</v>
          </cell>
          <cell r="BB406">
            <v>0</v>
          </cell>
          <cell r="BC406">
            <v>0</v>
          </cell>
          <cell r="BD406">
            <v>0</v>
          </cell>
          <cell r="BE406">
            <v>0</v>
          </cell>
        </row>
        <row r="407">
          <cell r="I407">
            <v>7249</v>
          </cell>
          <cell r="J407">
            <v>0</v>
          </cell>
          <cell r="K407" t="str">
            <v>One or more physical sites and/or profit ctrs are reported in one SAP ledger and multiple HFM ledgers</v>
          </cell>
          <cell r="L407">
            <v>5301</v>
          </cell>
          <cell r="M407" t="str">
            <v>CN25</v>
          </cell>
          <cell r="N407" t="str">
            <v>PS Shanghai 5301</v>
          </cell>
          <cell r="O407" t="str">
            <v>PS</v>
          </cell>
          <cell r="P407" t="str">
            <v>x</v>
          </cell>
          <cell r="Q407" t="str">
            <v>Manufacturing</v>
          </cell>
          <cell r="R407" t="str">
            <v>APAC</v>
          </cell>
          <cell r="S407" t="str">
            <v>Herman Fletcher</v>
          </cell>
          <cell r="T407" t="str">
            <v>Wiley Wu</v>
          </cell>
          <cell r="U407" t="str">
            <v>Susan Liu</v>
          </cell>
          <cell r="V407">
            <v>0</v>
          </cell>
          <cell r="W407">
            <v>0</v>
          </cell>
          <cell r="X407">
            <v>118</v>
          </cell>
          <cell r="Y407">
            <v>0</v>
          </cell>
          <cell r="Z407" t="str">
            <v xml:space="preserve">955 Shengli Rd. East Area of Zhangjiang </v>
          </cell>
          <cell r="AA407" t="str">
            <v>955 Shengli Rd</v>
          </cell>
          <cell r="AB407" t="str">
            <v>Shanghai</v>
          </cell>
          <cell r="AC407" t="str">
            <v>Shanghai</v>
          </cell>
          <cell r="AD407">
            <v>201201</v>
          </cell>
          <cell r="AE407" t="str">
            <v>China</v>
          </cell>
          <cell r="AF407">
            <v>5301</v>
          </cell>
          <cell r="AG407" t="str">
            <v>Cooper (CN) Co Ltd</v>
          </cell>
          <cell r="AH407">
            <v>0</v>
          </cell>
          <cell r="AI407">
            <v>0</v>
          </cell>
          <cell r="AJ407">
            <v>0</v>
          </cell>
          <cell r="AK407">
            <v>0</v>
          </cell>
          <cell r="AL407">
            <v>0</v>
          </cell>
          <cell r="AM407">
            <v>0</v>
          </cell>
          <cell r="AN407">
            <v>0</v>
          </cell>
          <cell r="AO407">
            <v>0</v>
          </cell>
          <cell r="AP407">
            <v>0</v>
          </cell>
          <cell r="AQ407" t="str">
            <v>Simplified Chinese</v>
          </cell>
          <cell r="AR407">
            <v>0</v>
          </cell>
          <cell r="AS407" t="str">
            <v>7249 ES CN APAC CPS Shanghai PLT</v>
          </cell>
          <cell r="AT407">
            <v>0</v>
          </cell>
          <cell r="AU407">
            <v>0</v>
          </cell>
          <cell r="AV407">
            <v>0</v>
          </cell>
          <cell r="AW407">
            <v>0</v>
          </cell>
          <cell r="AX407">
            <v>0</v>
          </cell>
          <cell r="AY407">
            <v>0</v>
          </cell>
          <cell r="AZ407">
            <v>0</v>
          </cell>
          <cell r="BA407">
            <v>0</v>
          </cell>
          <cell r="BB407">
            <v>0</v>
          </cell>
          <cell r="BC407">
            <v>0</v>
          </cell>
          <cell r="BD407">
            <v>0</v>
          </cell>
          <cell r="BE407">
            <v>0</v>
          </cell>
        </row>
        <row r="408">
          <cell r="I408">
            <v>7250</v>
          </cell>
          <cell r="J408">
            <v>7170</v>
          </cell>
          <cell r="K408" t="str">
            <v>HFM ledger-is there a corresponding SAP ledger</v>
          </cell>
          <cell r="L408">
            <v>5305</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t="str">
            <v>SFT - China Sales Centre (Vietnam)</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cell r="BE408">
            <v>0</v>
          </cell>
        </row>
        <row r="409">
          <cell r="I409">
            <v>7250</v>
          </cell>
          <cell r="J409">
            <v>7250</v>
          </cell>
          <cell r="K409" t="str">
            <v>HFM ledger-is there a corresponding SAP ledger</v>
          </cell>
          <cell r="L409">
            <v>5305</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t="str">
            <v>BUS - Cooper Industries Vietnam LLC</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cell r="BE409">
            <v>0</v>
          </cell>
        </row>
        <row r="410">
          <cell r="I410">
            <v>7250</v>
          </cell>
          <cell r="J410">
            <v>7343</v>
          </cell>
          <cell r="K410" t="str">
            <v>HFM ledger-is there a corresponding SAP ledger</v>
          </cell>
          <cell r="L410">
            <v>5305</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t="str">
            <v>LGT - Cooper Industries Vietnam LLC</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cell r="BE410">
            <v>0</v>
          </cell>
        </row>
        <row r="411">
          <cell r="I411">
            <v>7250</v>
          </cell>
          <cell r="J411">
            <v>7344</v>
          </cell>
          <cell r="K411" t="str">
            <v>One or more physical sites and/or profit ctrs are reported in one SAP ledger and multiple HFM ledgers</v>
          </cell>
          <cell r="L411">
            <v>5305</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t="str">
            <v>Cooper Industries Vietnam LLC</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cell r="BE411">
            <v>0</v>
          </cell>
        </row>
        <row r="412">
          <cell r="I412">
            <v>7250</v>
          </cell>
          <cell r="J412">
            <v>7523</v>
          </cell>
          <cell r="K412" t="str">
            <v>HFM ledger-is there a corresponding SAP ledger</v>
          </cell>
          <cell r="L412">
            <v>5305</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t="str">
            <v>CWD - Cooper Industries Vietnam LLC</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cell r="BE412">
            <v>0</v>
          </cell>
        </row>
        <row r="413">
          <cell r="I413">
            <v>7250</v>
          </cell>
          <cell r="J413">
            <v>7556</v>
          </cell>
          <cell r="K413" t="str">
            <v>HFM ledger-is there a corresponding SAP ledger</v>
          </cell>
          <cell r="L413">
            <v>5305</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t="str">
            <v>Cooper Industries Vietnam LLC</v>
          </cell>
          <cell r="AH413">
            <v>0</v>
          </cell>
          <cell r="AI413">
            <v>0</v>
          </cell>
          <cell r="AJ413">
            <v>0</v>
          </cell>
          <cell r="AK413">
            <v>0</v>
          </cell>
          <cell r="AL413">
            <v>0</v>
          </cell>
          <cell r="AM413">
            <v>0</v>
          </cell>
          <cell r="AN413">
            <v>0</v>
          </cell>
          <cell r="AO413">
            <v>0</v>
          </cell>
          <cell r="AP413">
            <v>0</v>
          </cell>
          <cell r="AQ413" t="str">
            <v>Vietnamese</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cell r="BE413">
            <v>0</v>
          </cell>
        </row>
        <row r="414">
          <cell r="I414">
            <v>7171</v>
          </cell>
          <cell r="J414">
            <v>7171</v>
          </cell>
          <cell r="K414" t="str">
            <v>One or more physical sites and/or profit ctrs are reported in one SAP ledger and multiple HFM ledgers</v>
          </cell>
          <cell r="L414">
            <v>5306</v>
          </cell>
          <cell r="M414" t="str">
            <v>VN01</v>
          </cell>
          <cell r="N414" t="str">
            <v>CS Vietnam</v>
          </cell>
          <cell r="O414" t="str">
            <v>MV</v>
          </cell>
          <cell r="P414" t="str">
            <v>x</v>
          </cell>
          <cell r="Q414" t="str">
            <v>S&amp;M</v>
          </cell>
          <cell r="R414" t="str">
            <v>Asia Pacific</v>
          </cell>
          <cell r="S414" t="str">
            <v xml:space="preserve">Bill Benbow </v>
          </cell>
          <cell r="T414" t="str">
            <v>Alan De la Cruz</v>
          </cell>
          <cell r="U414" t="str">
            <v>Susie Low</v>
          </cell>
          <cell r="V414">
            <v>0</v>
          </cell>
          <cell r="W414">
            <v>0</v>
          </cell>
          <cell r="X414">
            <v>1</v>
          </cell>
          <cell r="Y414">
            <v>0</v>
          </cell>
          <cell r="Z414" t="str">
            <v>Floor 4th, 39 Nguyen Thi Dieu Str, Ward 6, Dist 3, HCMC</v>
          </cell>
          <cell r="AA414">
            <v>0</v>
          </cell>
          <cell r="AB414" t="str">
            <v>Ho Chi Minh City</v>
          </cell>
          <cell r="AC414" t="str">
            <v>Ho Chi Minh City</v>
          </cell>
          <cell r="AD414">
            <v>70000</v>
          </cell>
          <cell r="AE414" t="str">
            <v>Vietnam</v>
          </cell>
          <cell r="AF414">
            <v>5306</v>
          </cell>
          <cell r="AG414" t="str">
            <v>Cooper Industries Vietnam LLC</v>
          </cell>
          <cell r="AH414">
            <v>0</v>
          </cell>
          <cell r="AI414">
            <v>0</v>
          </cell>
          <cell r="AJ414">
            <v>0</v>
          </cell>
          <cell r="AK414">
            <v>0</v>
          </cell>
          <cell r="AL414">
            <v>0</v>
          </cell>
          <cell r="AM414">
            <v>0</v>
          </cell>
          <cell r="AN414">
            <v>0</v>
          </cell>
          <cell r="AO414">
            <v>0</v>
          </cell>
          <cell r="AP414">
            <v>0</v>
          </cell>
          <cell r="AQ414">
            <v>0</v>
          </cell>
          <cell r="AR414">
            <v>0</v>
          </cell>
          <cell r="AS414" t="str">
            <v>7171 ES VN APAC CS Ho Chi Minh City OFC</v>
          </cell>
          <cell r="AT414" t="str">
            <v>this is a US entity</v>
          </cell>
          <cell r="AU414">
            <v>1</v>
          </cell>
          <cell r="AV414">
            <v>0</v>
          </cell>
          <cell r="AW414">
            <v>0</v>
          </cell>
          <cell r="AX414">
            <v>0</v>
          </cell>
          <cell r="AY414">
            <v>0</v>
          </cell>
          <cell r="AZ414">
            <v>0</v>
          </cell>
          <cell r="BA414">
            <v>0</v>
          </cell>
          <cell r="BB414">
            <v>0</v>
          </cell>
          <cell r="BC414">
            <v>0</v>
          </cell>
          <cell r="BD414">
            <v>0</v>
          </cell>
          <cell r="BE414">
            <v>0</v>
          </cell>
        </row>
        <row r="415">
          <cell r="I415">
            <v>7171</v>
          </cell>
          <cell r="J415">
            <v>7053</v>
          </cell>
          <cell r="K415" t="str">
            <v>One or more physical sites and/or profit ctrs are reported in one SAP ledger and multiple HFM ledgers</v>
          </cell>
          <cell r="L415">
            <v>5306</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t="str">
            <v>Cooper Industries Vietnam LLC</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cell r="BE415">
            <v>0</v>
          </cell>
        </row>
        <row r="416">
          <cell r="I416">
            <v>7171</v>
          </cell>
          <cell r="J416">
            <v>7251</v>
          </cell>
          <cell r="K416" t="str">
            <v>One or more physical sites and/or profit ctrs are reported in one SAP ledger and multiple HFM ledgers</v>
          </cell>
          <cell r="L416">
            <v>5306</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t="str">
            <v>Cooper Industries Vietnam LLC</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cell r="BE416">
            <v>0</v>
          </cell>
        </row>
        <row r="417">
          <cell r="I417">
            <v>7171</v>
          </cell>
          <cell r="J417">
            <v>7420</v>
          </cell>
          <cell r="K417" t="str">
            <v>One or more physical sites and/or profit ctrs are reported in one SAP ledger and multiple HFM ledgers</v>
          </cell>
          <cell r="L417">
            <v>5306</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t="str">
            <v>Cooper Industries Vietnam LLC</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cell r="BE417">
            <v>0</v>
          </cell>
        </row>
        <row r="418">
          <cell r="I418">
            <v>7171</v>
          </cell>
          <cell r="J418">
            <v>7465</v>
          </cell>
          <cell r="K418" t="str">
            <v>One or more physical sites and/or profit ctrs are reported in one SAP ledger and multiple HFM ledgers</v>
          </cell>
          <cell r="L418">
            <v>5306</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t="str">
            <v>Cooper Industries Vietnam LLC</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cell r="BE418">
            <v>0</v>
          </cell>
        </row>
        <row r="419">
          <cell r="I419">
            <v>7171</v>
          </cell>
          <cell r="J419">
            <v>7524</v>
          </cell>
          <cell r="K419" t="str">
            <v>One or more physical sites and/or profit ctrs are reported in one SAP ledger and multiple HFM ledgers</v>
          </cell>
          <cell r="L419">
            <v>5306</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t="str">
            <v>Cooper Industries Vietnam LLC</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cell r="BE419">
            <v>0</v>
          </cell>
        </row>
        <row r="420">
          <cell r="I420">
            <v>7171</v>
          </cell>
          <cell r="J420">
            <v>7557</v>
          </cell>
          <cell r="K420" t="str">
            <v>One or more physical sites and/or profit ctrs are reported in one SAP ledger and multiple HFM ledgers</v>
          </cell>
          <cell r="L420">
            <v>5306</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t="str">
            <v>Cooper Industries Vietnam LLC</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cell r="BE420">
            <v>0</v>
          </cell>
        </row>
        <row r="421">
          <cell r="I421">
            <v>7345</v>
          </cell>
          <cell r="J421">
            <v>7172</v>
          </cell>
          <cell r="K421" t="str">
            <v>HFM ledger-is there a corresponding SAP ledger</v>
          </cell>
          <cell r="L421">
            <v>5399</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t="str">
            <v>Digital Lighting Eliminations</v>
          </cell>
          <cell r="AH421">
            <v>0</v>
          </cell>
          <cell r="AI421">
            <v>0</v>
          </cell>
          <cell r="AJ421">
            <v>0</v>
          </cell>
          <cell r="AK421">
            <v>0</v>
          </cell>
          <cell r="AL421">
            <v>